"s">
        <v>9</v>
      </c>
      <c r="E7030" s="1" t="s">
        <v>4061</v>
      </c>
      <c r="F7030" s="3" t="s">
        <v>4061</v>
      </c>
      <c r="G7030" s="3" t="s">
        <v>10</v>
      </c>
      <c r="H7030" s="8" t="s">
        <v>11</v>
      </c>
      <c r="I7030" s="3" t="s">
        <v>4061</v>
      </c>
    </row>
    <row r="7031" spans="2:9" x14ac:dyDescent="0.2">
      <c r="B7031" s="6" t="s">
        <v>4061</v>
      </c>
      <c r="C7031" s="7" t="s">
        <v>4061</v>
      </c>
      <c r="D7031" s="3" t="s">
        <v>9</v>
      </c>
      <c r="E7031" s="1" t="s">
        <v>4061</v>
      </c>
      <c r="F7031" s="3" t="s">
        <v>4061</v>
      </c>
      <c r="G7031" s="3" t="s">
        <v>10</v>
      </c>
      <c r="H7031" s="8" t="s">
        <v>11</v>
      </c>
      <c r="I7031" s="3" t="s">
        <v>4061</v>
      </c>
    </row>
    <row r="7032" spans="2:9" x14ac:dyDescent="0.2">
      <c r="B7032" s="6" t="s">
        <v>4061</v>
      </c>
      <c r="C7032" s="7" t="s">
        <v>4061</v>
      </c>
      <c r="D7032" s="3" t="s">
        <v>9</v>
      </c>
      <c r="E7032" s="1" t="s">
        <v>4061</v>
      </c>
      <c r="F7032" s="3" t="s">
        <v>4061</v>
      </c>
      <c r="G7032" s="3" t="s">
        <v>10</v>
      </c>
      <c r="H7032" s="8" t="s">
        <v>11</v>
      </c>
      <c r="I7032" s="3" t="s">
        <v>4061</v>
      </c>
    </row>
    <row r="7033" spans="2:9" x14ac:dyDescent="0.2">
      <c r="B7033" s="6" t="s">
        <v>4061</v>
      </c>
      <c r="C7033" s="7" t="s">
        <v>4061</v>
      </c>
      <c r="D7033" s="3" t="s">
        <v>9</v>
      </c>
      <c r="E7033" s="1" t="s">
        <v>4061</v>
      </c>
      <c r="F7033" s="3" t="s">
        <v>4061</v>
      </c>
      <c r="G7033" s="3" t="s">
        <v>10</v>
      </c>
      <c r="H7033" s="8" t="s">
        <v>11</v>
      </c>
      <c r="I7033" s="3" t="s">
        <v>4061</v>
      </c>
    </row>
    <row r="7034" spans="2:9" x14ac:dyDescent="0.2">
      <c r="B7034" s="6" t="s">
        <v>4061</v>
      </c>
      <c r="C7034" s="7" t="s">
        <v>4061</v>
      </c>
      <c r="D7034" s="3" t="s">
        <v>9</v>
      </c>
      <c r="E7034" s="1" t="s">
        <v>4061</v>
      </c>
      <c r="F7034" s="3" t="s">
        <v>4061</v>
      </c>
      <c r="G7034" s="3" t="s">
        <v>10</v>
      </c>
      <c r="H7034" s="8" t="s">
        <v>11</v>
      </c>
      <c r="I7034" s="3" t="s">
        <v>4061</v>
      </c>
    </row>
    <row r="7035" spans="2:9" x14ac:dyDescent="0.2">
      <c r="B7035" s="6" t="s">
        <v>4061</v>
      </c>
      <c r="C7035" s="7" t="s">
        <v>4061</v>
      </c>
      <c r="D7035" s="3" t="s">
        <v>9</v>
      </c>
      <c r="E7035" s="1" t="s">
        <v>4061</v>
      </c>
      <c r="F7035" s="3" t="s">
        <v>4061</v>
      </c>
      <c r="G7035" s="3" t="s">
        <v>10</v>
      </c>
      <c r="H7035" s="8" t="s">
        <v>11</v>
      </c>
      <c r="I7035" s="3" t="s">
        <v>4061</v>
      </c>
    </row>
    <row r="7036" spans="2:9" x14ac:dyDescent="0.2">
      <c r="B7036" s="6" t="s">
        <v>4061</v>
      </c>
      <c r="C7036" s="7" t="s">
        <v>4061</v>
      </c>
      <c r="D7036" s="3" t="s">
        <v>9</v>
      </c>
      <c r="E7036" s="1" t="s">
        <v>4061</v>
      </c>
      <c r="F7036" s="3" t="s">
        <v>4061</v>
      </c>
      <c r="G7036" s="3" t="s">
        <v>10</v>
      </c>
      <c r="H7036" s="8" t="s">
        <v>11</v>
      </c>
      <c r="I7036" s="3" t="s">
        <v>4061</v>
      </c>
    </row>
    <row r="7037" spans="2:9" x14ac:dyDescent="0.2">
      <c r="B7037" s="6" t="s">
        <v>4061</v>
      </c>
      <c r="C7037" s="7" t="s">
        <v>4061</v>
      </c>
      <c r="D7037" s="3" t="s">
        <v>9</v>
      </c>
      <c r="E7037" s="1" t="s">
        <v>4061</v>
      </c>
      <c r="F7037" s="3" t="s">
        <v>4061</v>
      </c>
      <c r="G7037" s="3" t="s">
        <v>10</v>
      </c>
      <c r="H7037" s="8" t="s">
        <v>11</v>
      </c>
      <c r="I7037" s="3" t="s">
        <v>4061</v>
      </c>
    </row>
    <row r="7038" spans="2:9" x14ac:dyDescent="0.2">
      <c r="B7038" s="6" t="s">
        <v>4061</v>
      </c>
      <c r="C7038" s="7" t="s">
        <v>4061</v>
      </c>
      <c r="D7038" s="3" t="s">
        <v>9</v>
      </c>
      <c r="E7038" s="1" t="s">
        <v>4061</v>
      </c>
      <c r="F7038" s="3" t="s">
        <v>4061</v>
      </c>
      <c r="G7038" s="3" t="s">
        <v>10</v>
      </c>
      <c r="H7038" s="8" t="s">
        <v>11</v>
      </c>
      <c r="I7038" s="3" t="s">
        <v>4061</v>
      </c>
    </row>
    <row r="7039" spans="2:9" x14ac:dyDescent="0.2">
      <c r="B7039" s="6" t="s">
        <v>4061</v>
      </c>
      <c r="C7039" s="7" t="s">
        <v>4061</v>
      </c>
      <c r="D7039" s="3" t="s">
        <v>9</v>
      </c>
      <c r="E7039" s="1" t="s">
        <v>4061</v>
      </c>
      <c r="F7039" s="3" t="s">
        <v>4061</v>
      </c>
      <c r="G7039" s="3" t="s">
        <v>10</v>
      </c>
      <c r="H7039" s="8" t="s">
        <v>11</v>
      </c>
      <c r="I7039" s="3" t="s">
        <v>4061</v>
      </c>
    </row>
    <row r="7040" spans="2:9" x14ac:dyDescent="0.2">
      <c r="B7040" s="6" t="s">
        <v>4061</v>
      </c>
      <c r="C7040" s="7" t="s">
        <v>4061</v>
      </c>
      <c r="D7040" s="3" t="s">
        <v>9</v>
      </c>
      <c r="E7040" s="1" t="s">
        <v>4061</v>
      </c>
      <c r="F7040" s="3" t="s">
        <v>4061</v>
      </c>
      <c r="G7040" s="3" t="s">
        <v>10</v>
      </c>
      <c r="H7040" s="8" t="s">
        <v>11</v>
      </c>
      <c r="I7040" s="3" t="s">
        <v>4061</v>
      </c>
    </row>
    <row r="7041" spans="2:9" x14ac:dyDescent="0.2">
      <c r="B7041" s="6" t="s">
        <v>4061</v>
      </c>
      <c r="C7041" s="7" t="s">
        <v>4061</v>
      </c>
      <c r="D7041" s="3" t="s">
        <v>9</v>
      </c>
      <c r="E7041" s="1" t="s">
        <v>4061</v>
      </c>
      <c r="F7041" s="3" t="s">
        <v>4061</v>
      </c>
      <c r="G7041" s="3" t="s">
        <v>10</v>
      </c>
      <c r="H7041" s="8" t="s">
        <v>11</v>
      </c>
      <c r="I7041" s="3" t="s">
        <v>4061</v>
      </c>
    </row>
    <row r="7042" spans="2:9" x14ac:dyDescent="0.2">
      <c r="B7042" s="6" t="s">
        <v>4061</v>
      </c>
      <c r="C7042" s="7" t="s">
        <v>4061</v>
      </c>
      <c r="D7042" s="3" t="s">
        <v>9</v>
      </c>
      <c r="E7042" s="1" t="s">
        <v>4061</v>
      </c>
      <c r="F7042" s="3" t="s">
        <v>4061</v>
      </c>
      <c r="G7042" s="3" t="s">
        <v>10</v>
      </c>
      <c r="H7042" s="8" t="s">
        <v>11</v>
      </c>
      <c r="I7042" s="3" t="s">
        <v>4061</v>
      </c>
    </row>
    <row r="7043" spans="2:9" x14ac:dyDescent="0.2">
      <c r="B7043" s="6" t="s">
        <v>4061</v>
      </c>
      <c r="C7043" s="7" t="s">
        <v>4061</v>
      </c>
      <c r="D7043" s="3" t="s">
        <v>9</v>
      </c>
      <c r="E7043" s="1" t="s">
        <v>4061</v>
      </c>
      <c r="F7043" s="3" t="s">
        <v>4061</v>
      </c>
      <c r="G7043" s="3" t="s">
        <v>10</v>
      </c>
      <c r="H7043" s="8" t="s">
        <v>11</v>
      </c>
      <c r="I7043" s="3" t="s">
        <v>4061</v>
      </c>
    </row>
    <row r="7044" spans="2:9" x14ac:dyDescent="0.2">
      <c r="B7044" s="6" t="s">
        <v>4061</v>
      </c>
      <c r="C7044" s="7" t="s">
        <v>4061</v>
      </c>
      <c r="D7044" s="3" t="s">
        <v>9</v>
      </c>
      <c r="E7044" s="1" t="s">
        <v>4061</v>
      </c>
      <c r="F7044" s="3" t="s">
        <v>4061</v>
      </c>
      <c r="G7044" s="3" t="s">
        <v>10</v>
      </c>
      <c r="H7044" s="8" t="s">
        <v>11</v>
      </c>
      <c r="I7044" s="3" t="s">
        <v>4061</v>
      </c>
    </row>
    <row r="7045" spans="2:9" x14ac:dyDescent="0.2">
      <c r="B7045" s="6" t="s">
        <v>4061</v>
      </c>
      <c r="C7045" s="7" t="s">
        <v>4061</v>
      </c>
      <c r="D7045" s="3" t="s">
        <v>9</v>
      </c>
      <c r="E7045" s="1" t="s">
        <v>4061</v>
      </c>
      <c r="F7045" s="3" t="s">
        <v>4061</v>
      </c>
      <c r="G7045" s="3" t="s">
        <v>10</v>
      </c>
      <c r="H7045" s="8" t="s">
        <v>11</v>
      </c>
      <c r="I7045" s="3" t="s">
        <v>4061</v>
      </c>
    </row>
    <row r="7046" spans="2:9" x14ac:dyDescent="0.2">
      <c r="B7046" s="6" t="s">
        <v>4061</v>
      </c>
      <c r="C7046" s="7" t="s">
        <v>4061</v>
      </c>
      <c r="D7046" s="3" t="s">
        <v>9</v>
      </c>
      <c r="E7046" s="1" t="s">
        <v>4061</v>
      </c>
      <c r="F7046" s="3" t="s">
        <v>4061</v>
      </c>
      <c r="G7046" s="3" t="s">
        <v>10</v>
      </c>
      <c r="H7046" s="8" t="s">
        <v>11</v>
      </c>
      <c r="I7046" s="3" t="s">
        <v>4061</v>
      </c>
    </row>
    <row r="7047" spans="2:9" x14ac:dyDescent="0.2">
      <c r="B7047" s="6" t="s">
        <v>4061</v>
      </c>
      <c r="C7047" s="7" t="s">
        <v>4061</v>
      </c>
      <c r="D7047" s="3" t="s">
        <v>9</v>
      </c>
      <c r="E7047" s="1" t="s">
        <v>4061</v>
      </c>
      <c r="F7047" s="3" t="s">
        <v>4061</v>
      </c>
      <c r="G7047" s="3" t="s">
        <v>10</v>
      </c>
      <c r="H7047" s="8" t="s">
        <v>11</v>
      </c>
      <c r="I7047" s="3" t="s">
        <v>4061</v>
      </c>
    </row>
    <row r="7048" spans="2:9" x14ac:dyDescent="0.2">
      <c r="B7048" s="6" t="s">
        <v>4061</v>
      </c>
      <c r="C7048" s="7" t="s">
        <v>4061</v>
      </c>
      <c r="D7048" s="3" t="s">
        <v>9</v>
      </c>
      <c r="E7048" s="1" t="s">
        <v>4061</v>
      </c>
      <c r="F7048" s="3" t="s">
        <v>4061</v>
      </c>
      <c r="G7048" s="3" t="s">
        <v>10</v>
      </c>
      <c r="H7048" s="8" t="s">
        <v>11</v>
      </c>
      <c r="I7048" s="3" t="s">
        <v>4061</v>
      </c>
    </row>
    <row r="7049" spans="2:9" x14ac:dyDescent="0.2">
      <c r="B7049" s="6" t="s">
        <v>4061</v>
      </c>
      <c r="C7049" s="7" t="s">
        <v>4061</v>
      </c>
      <c r="D7049" s="3" t="s">
        <v>9</v>
      </c>
      <c r="E7049" s="1" t="s">
        <v>4061</v>
      </c>
      <c r="F7049" s="3" t="s">
        <v>4061</v>
      </c>
      <c r="G7049" s="3" t="s">
        <v>10</v>
      </c>
      <c r="H7049" s="8" t="s">
        <v>11</v>
      </c>
      <c r="I7049" s="3" t="s">
        <v>4061</v>
      </c>
    </row>
    <row r="7050" spans="2:9" x14ac:dyDescent="0.2">
      <c r="B7050" s="6" t="s">
        <v>4061</v>
      </c>
      <c r="C7050" s="7" t="s">
        <v>4061</v>
      </c>
      <c r="D7050" s="3" t="s">
        <v>9</v>
      </c>
      <c r="E7050" s="1" t="s">
        <v>4061</v>
      </c>
      <c r="F7050" s="3" t="s">
        <v>4061</v>
      </c>
      <c r="G7050" s="3" t="s">
        <v>10</v>
      </c>
      <c r="H7050" s="8" t="s">
        <v>11</v>
      </c>
      <c r="I7050" s="3" t="s">
        <v>4061</v>
      </c>
    </row>
    <row r="7051" spans="2:9" x14ac:dyDescent="0.2">
      <c r="B7051" s="6" t="s">
        <v>4061</v>
      </c>
      <c r="C7051" s="7" t="s">
        <v>4061</v>
      </c>
      <c r="D7051" s="3" t="s">
        <v>9</v>
      </c>
      <c r="E7051" s="1" t="s">
        <v>4061</v>
      </c>
      <c r="F7051" s="3" t="s">
        <v>4061</v>
      </c>
      <c r="G7051" s="3" t="s">
        <v>10</v>
      </c>
      <c r="H7051" s="8" t="s">
        <v>11</v>
      </c>
      <c r="I7051" s="3" t="s">
        <v>4061</v>
      </c>
    </row>
    <row r="7052" spans="2:9" x14ac:dyDescent="0.2">
      <c r="B7052" s="6" t="s">
        <v>4061</v>
      </c>
      <c r="C7052" s="7" t="s">
        <v>4061</v>
      </c>
      <c r="D7052" s="3" t="s">
        <v>9</v>
      </c>
      <c r="E7052" s="1" t="s">
        <v>4061</v>
      </c>
      <c r="F7052" s="3" t="s">
        <v>4061</v>
      </c>
      <c r="G7052" s="3" t="s">
        <v>10</v>
      </c>
      <c r="H7052" s="8" t="s">
        <v>11</v>
      </c>
      <c r="I7052" s="3" t="s">
        <v>4061</v>
      </c>
    </row>
    <row r="7053" spans="2:9" x14ac:dyDescent="0.2">
      <c r="B7053" s="6" t="s">
        <v>4061</v>
      </c>
      <c r="C7053" s="7" t="s">
        <v>4061</v>
      </c>
      <c r="D7053" s="3" t="s">
        <v>9</v>
      </c>
      <c r="E7053" s="1" t="s">
        <v>4061</v>
      </c>
      <c r="F7053" s="3" t="s">
        <v>4061</v>
      </c>
      <c r="G7053" s="3" t="s">
        <v>10</v>
      </c>
      <c r="H7053" s="8" t="s">
        <v>11</v>
      </c>
      <c r="I7053" s="3" t="s">
        <v>4061</v>
      </c>
    </row>
    <row r="7054" spans="2:9" x14ac:dyDescent="0.2">
      <c r="B7054" s="6" t="s">
        <v>4061</v>
      </c>
      <c r="C7054" s="7" t="s">
        <v>4061</v>
      </c>
      <c r="D7054" s="3" t="s">
        <v>9</v>
      </c>
      <c r="E7054" s="1" t="s">
        <v>4061</v>
      </c>
      <c r="F7054" s="3" t="s">
        <v>4061</v>
      </c>
      <c r="G7054" s="3" t="s">
        <v>10</v>
      </c>
      <c r="H7054" s="8" t="s">
        <v>11</v>
      </c>
      <c r="I7054" s="3" t="s">
        <v>4061</v>
      </c>
    </row>
    <row r="7055" spans="2:9" x14ac:dyDescent="0.2">
      <c r="B7055" s="6" t="s">
        <v>4061</v>
      </c>
      <c r="C7055" s="7" t="s">
        <v>4061</v>
      </c>
      <c r="D7055" s="3" t="s">
        <v>9</v>
      </c>
      <c r="E7055" s="1" t="s">
        <v>4061</v>
      </c>
      <c r="F7055" s="3" t="s">
        <v>4061</v>
      </c>
      <c r="G7055" s="3" t="s">
        <v>10</v>
      </c>
      <c r="H7055" s="8" t="s">
        <v>11</v>
      </c>
      <c r="I7055" s="3" t="s">
        <v>4061</v>
      </c>
    </row>
    <row r="7056" spans="2:9" x14ac:dyDescent="0.2">
      <c r="B7056" s="6" t="s">
        <v>4061</v>
      </c>
      <c r="C7056" s="7" t="s">
        <v>4061</v>
      </c>
      <c r="D7056" s="3" t="s">
        <v>9</v>
      </c>
      <c r="E7056" s="1" t="s">
        <v>4061</v>
      </c>
      <c r="F7056" s="3" t="s">
        <v>4061</v>
      </c>
      <c r="G7056" s="3" t="s">
        <v>10</v>
      </c>
      <c r="H7056" s="8" t="s">
        <v>11</v>
      </c>
      <c r="I7056" s="3" t="s">
        <v>4061</v>
      </c>
    </row>
    <row r="7057" spans="2:9" x14ac:dyDescent="0.2">
      <c r="B7057" s="6" t="s">
        <v>4061</v>
      </c>
      <c r="C7057" s="7" t="s">
        <v>4061</v>
      </c>
      <c r="D7057" s="3" t="s">
        <v>9</v>
      </c>
      <c r="E7057" s="1" t="s">
        <v>4061</v>
      </c>
      <c r="F7057" s="3" t="s">
        <v>4061</v>
      </c>
      <c r="G7057" s="3" t="s">
        <v>10</v>
      </c>
      <c r="H7057" s="8" t="s">
        <v>11</v>
      </c>
      <c r="I7057" s="3" t="s">
        <v>4061</v>
      </c>
    </row>
    <row r="7058" spans="2:9" x14ac:dyDescent="0.2">
      <c r="B7058" s="6" t="s">
        <v>4061</v>
      </c>
      <c r="C7058" s="7" t="s">
        <v>4061</v>
      </c>
      <c r="D7058" s="3" t="s">
        <v>9</v>
      </c>
      <c r="E7058" s="1" t="s">
        <v>4061</v>
      </c>
      <c r="F7058" s="3" t="s">
        <v>4061</v>
      </c>
      <c r="G7058" s="3" t="s">
        <v>10</v>
      </c>
      <c r="H7058" s="8" t="s">
        <v>11</v>
      </c>
      <c r="I7058" s="3" t="s">
        <v>4061</v>
      </c>
    </row>
    <row r="7059" spans="2:9" x14ac:dyDescent="0.2">
      <c r="B7059" s="6" t="s">
        <v>4061</v>
      </c>
      <c r="C7059" s="7" t="s">
        <v>4061</v>
      </c>
      <c r="D7059" s="3" t="s">
        <v>9</v>
      </c>
      <c r="E7059" s="1" t="s">
        <v>4061</v>
      </c>
      <c r="F7059" s="3" t="s">
        <v>4061</v>
      </c>
      <c r="G7059" s="3" t="s">
        <v>10</v>
      </c>
      <c r="H7059" s="8" t="s">
        <v>11</v>
      </c>
      <c r="I7059" s="3" t="s">
        <v>4061</v>
      </c>
    </row>
    <row r="7060" spans="2:9" x14ac:dyDescent="0.2">
      <c r="B7060" s="6" t="s">
        <v>4061</v>
      </c>
      <c r="C7060" s="7" t="s">
        <v>4061</v>
      </c>
      <c r="D7060" s="3" t="s">
        <v>9</v>
      </c>
      <c r="E7060" s="1" t="s">
        <v>4061</v>
      </c>
      <c r="F7060" s="3" t="s">
        <v>4061</v>
      </c>
      <c r="G7060" s="3" t="s">
        <v>10</v>
      </c>
      <c r="H7060" s="8" t="s">
        <v>11</v>
      </c>
      <c r="I7060" s="3" t="s">
        <v>4061</v>
      </c>
    </row>
    <row r="7061" spans="2:9" x14ac:dyDescent="0.2">
      <c r="B7061" s="6" t="s">
        <v>4061</v>
      </c>
      <c r="C7061" s="7" t="s">
        <v>4061</v>
      </c>
      <c r="D7061" s="3" t="s">
        <v>9</v>
      </c>
      <c r="E7061" s="1" t="s">
        <v>4061</v>
      </c>
      <c r="F7061" s="3" t="s">
        <v>4061</v>
      </c>
      <c r="G7061" s="3" t="s">
        <v>10</v>
      </c>
      <c r="H7061" s="8" t="s">
        <v>11</v>
      </c>
      <c r="I7061" s="3" t="s">
        <v>4061</v>
      </c>
    </row>
    <row r="7062" spans="2:9" x14ac:dyDescent="0.2">
      <c r="B7062" s="6" t="s">
        <v>4061</v>
      </c>
      <c r="C7062" s="7" t="s">
        <v>4061</v>
      </c>
      <c r="D7062" s="3" t="s">
        <v>9</v>
      </c>
      <c r="E7062" s="1" t="s">
        <v>4061</v>
      </c>
      <c r="F7062" s="3" t="s">
        <v>4061</v>
      </c>
      <c r="G7062" s="3" t="s">
        <v>10</v>
      </c>
      <c r="H7062" s="8" t="s">
        <v>11</v>
      </c>
      <c r="I7062" s="3" t="s">
        <v>4061</v>
      </c>
    </row>
    <row r="7063" spans="2:9" x14ac:dyDescent="0.2">
      <c r="B7063" s="6" t="s">
        <v>4061</v>
      </c>
      <c r="C7063" s="7" t="s">
        <v>4061</v>
      </c>
      <c r="D7063" s="3" t="s">
        <v>9</v>
      </c>
      <c r="E7063" s="1" t="s">
        <v>4061</v>
      </c>
      <c r="F7063" s="3" t="s">
        <v>4061</v>
      </c>
      <c r="G7063" s="3" t="s">
        <v>10</v>
      </c>
      <c r="H7063" s="8" t="s">
        <v>11</v>
      </c>
      <c r="I7063" s="3" t="s">
        <v>4061</v>
      </c>
    </row>
    <row r="7064" spans="2:9" x14ac:dyDescent="0.2">
      <c r="B7064" s="6" t="s">
        <v>4061</v>
      </c>
      <c r="C7064" s="7" t="s">
        <v>4061</v>
      </c>
      <c r="D7064" s="3" t="s">
        <v>9</v>
      </c>
      <c r="E7064" s="1" t="s">
        <v>4061</v>
      </c>
      <c r="F7064" s="3" t="s">
        <v>4061</v>
      </c>
      <c r="G7064" s="3" t="s">
        <v>10</v>
      </c>
      <c r="H7064" s="8" t="s">
        <v>11</v>
      </c>
      <c r="I7064" s="3" t="s">
        <v>4061</v>
      </c>
    </row>
    <row r="7065" spans="2:9" x14ac:dyDescent="0.2">
      <c r="B7065" s="6" t="s">
        <v>4061</v>
      </c>
      <c r="C7065" s="7" t="s">
        <v>4061</v>
      </c>
      <c r="D7065" s="3" t="s">
        <v>9</v>
      </c>
      <c r="E7065" s="1" t="s">
        <v>4061</v>
      </c>
      <c r="F7065" s="3" t="s">
        <v>4061</v>
      </c>
      <c r="G7065" s="3" t="s">
        <v>10</v>
      </c>
      <c r="H7065" s="8" t="s">
        <v>11</v>
      </c>
      <c r="I7065" s="3" t="s">
        <v>4061</v>
      </c>
    </row>
    <row r="7066" spans="2:9" x14ac:dyDescent="0.2">
      <c r="B7066" s="6" t="s">
        <v>4061</v>
      </c>
      <c r="C7066" s="7" t="s">
        <v>4061</v>
      </c>
      <c r="D7066" s="3" t="s">
        <v>9</v>
      </c>
      <c r="E7066" s="1" t="s">
        <v>4061</v>
      </c>
      <c r="F7066" s="3" t="s">
        <v>4061</v>
      </c>
      <c r="G7066" s="3" t="s">
        <v>10</v>
      </c>
      <c r="H7066" s="8" t="s">
        <v>11</v>
      </c>
      <c r="I7066" s="3" t="s">
        <v>4061</v>
      </c>
    </row>
    <row r="7067" spans="2:9" x14ac:dyDescent="0.2">
      <c r="B7067" s="6" t="s">
        <v>4061</v>
      </c>
      <c r="C7067" s="7" t="s">
        <v>4061</v>
      </c>
      <c r="D7067" s="3" t="s">
        <v>9</v>
      </c>
      <c r="E7067" s="1" t="s">
        <v>4061</v>
      </c>
      <c r="F7067" s="3" t="s">
        <v>4061</v>
      </c>
      <c r="G7067" s="3" t="s">
        <v>10</v>
      </c>
      <c r="H7067" s="8" t="s">
        <v>11</v>
      </c>
      <c r="I7067" s="3" t="s">
        <v>4061</v>
      </c>
    </row>
    <row r="7068" spans="2:9" x14ac:dyDescent="0.2">
      <c r="B7068" s="6" t="s">
        <v>4061</v>
      </c>
      <c r="C7068" s="7" t="s">
        <v>4061</v>
      </c>
      <c r="D7068" s="3" t="s">
        <v>9</v>
      </c>
      <c r="E7068" s="1" t="s">
        <v>4061</v>
      </c>
      <c r="F7068" s="3" t="s">
        <v>4061</v>
      </c>
      <c r="G7068" s="3" t="s">
        <v>10</v>
      </c>
      <c r="H7068" s="8" t="s">
        <v>11</v>
      </c>
      <c r="I7068" s="3" t="s">
        <v>4061</v>
      </c>
    </row>
    <row r="7069" spans="2:9" x14ac:dyDescent="0.2">
      <c r="B7069" s="6" t="s">
        <v>4061</v>
      </c>
      <c r="C7069" s="7" t="s">
        <v>4061</v>
      </c>
      <c r="D7069" s="3" t="s">
        <v>9</v>
      </c>
      <c r="E7069" s="1" t="s">
        <v>4061</v>
      </c>
      <c r="F7069" s="3" t="s">
        <v>4061</v>
      </c>
      <c r="G7069" s="3" t="s">
        <v>10</v>
      </c>
      <c r="H7069" s="8" t="s">
        <v>11</v>
      </c>
      <c r="I7069" s="3" t="s">
        <v>4061</v>
      </c>
    </row>
    <row r="7070" spans="2:9" x14ac:dyDescent="0.2">
      <c r="B7070" s="6" t="s">
        <v>4061</v>
      </c>
      <c r="C7070" s="7" t="s">
        <v>4061</v>
      </c>
      <c r="D7070" s="3" t="s">
        <v>9</v>
      </c>
      <c r="E7070" s="1" t="s">
        <v>4061</v>
      </c>
      <c r="F7070" s="3" t="s">
        <v>4061</v>
      </c>
      <c r="G7070" s="3" t="s">
        <v>10</v>
      </c>
      <c r="H7070" s="8" t="s">
        <v>11</v>
      </c>
      <c r="I7070" s="3" t="s">
        <v>4061</v>
      </c>
    </row>
    <row r="7071" spans="2:9" x14ac:dyDescent="0.2">
      <c r="B7071" s="6" t="s">
        <v>4061</v>
      </c>
      <c r="C7071" s="7" t="s">
        <v>4061</v>
      </c>
      <c r="D7071" s="3" t="s">
        <v>9</v>
      </c>
      <c r="E7071" s="1" t="s">
        <v>4061</v>
      </c>
      <c r="F7071" s="3" t="s">
        <v>4061</v>
      </c>
      <c r="G7071" s="3" t="s">
        <v>10</v>
      </c>
      <c r="H7071" s="8" t="s">
        <v>11</v>
      </c>
      <c r="I7071" s="3" t="s">
        <v>4061</v>
      </c>
    </row>
    <row r="7072" spans="2:9" x14ac:dyDescent="0.2">
      <c r="B7072" s="6" t="s">
        <v>4061</v>
      </c>
      <c r="C7072" s="7" t="s">
        <v>4061</v>
      </c>
      <c r="D7072" s="3" t="s">
        <v>9</v>
      </c>
      <c r="E7072" s="1" t="s">
        <v>4061</v>
      </c>
      <c r="F7072" s="3" t="s">
        <v>4061</v>
      </c>
      <c r="G7072" s="3" t="s">
        <v>10</v>
      </c>
      <c r="H7072" s="8" t="s">
        <v>11</v>
      </c>
      <c r="I7072" s="3" t="s">
        <v>4061</v>
      </c>
    </row>
    <row r="7073" spans="2:9" x14ac:dyDescent="0.2">
      <c r="B7073" s="6" t="s">
        <v>4061</v>
      </c>
      <c r="C7073" s="7" t="s">
        <v>4061</v>
      </c>
      <c r="D7073" s="3" t="s">
        <v>9</v>
      </c>
      <c r="E7073" s="1" t="s">
        <v>4061</v>
      </c>
      <c r="F7073" s="3" t="s">
        <v>4061</v>
      </c>
      <c r="G7073" s="3" t="s">
        <v>10</v>
      </c>
      <c r="H7073" s="8" t="s">
        <v>11</v>
      </c>
      <c r="I7073" s="3" t="s">
        <v>4061</v>
      </c>
    </row>
    <row r="7074" spans="2:9" x14ac:dyDescent="0.2">
      <c r="B7074" s="6" t="s">
        <v>4061</v>
      </c>
      <c r="C7074" s="7" t="s">
        <v>4061</v>
      </c>
      <c r="D7074" s="3" t="s">
        <v>9</v>
      </c>
      <c r="E7074" s="1" t="s">
        <v>4061</v>
      </c>
      <c r="F7074" s="3" t="s">
        <v>4061</v>
      </c>
      <c r="G7074" s="3" t="s">
        <v>10</v>
      </c>
      <c r="H7074" s="8" t="s">
        <v>11</v>
      </c>
      <c r="I7074" s="3" t="s">
        <v>4061</v>
      </c>
    </row>
    <row r="7075" spans="2:9" x14ac:dyDescent="0.2">
      <c r="B7075" s="6" t="s">
        <v>4061</v>
      </c>
      <c r="C7075" s="7" t="s">
        <v>4061</v>
      </c>
      <c r="D7075" s="3" t="s">
        <v>9</v>
      </c>
      <c r="E7075" s="1" t="s">
        <v>4061</v>
      </c>
      <c r="F7075" s="3" t="s">
        <v>4061</v>
      </c>
      <c r="G7075" s="3" t="s">
        <v>10</v>
      </c>
      <c r="H7075" s="8" t="s">
        <v>11</v>
      </c>
      <c r="I7075" s="3" t="s">
        <v>4061</v>
      </c>
    </row>
    <row r="7076" spans="2:9" x14ac:dyDescent="0.2">
      <c r="B7076" s="6" t="s">
        <v>4061</v>
      </c>
      <c r="C7076" s="7" t="s">
        <v>4061</v>
      </c>
      <c r="D7076" s="3" t="s">
        <v>9</v>
      </c>
      <c r="E7076" s="1" t="s">
        <v>4061</v>
      </c>
      <c r="F7076" s="3" t="s">
        <v>4061</v>
      </c>
      <c r="G7076" s="3" t="s">
        <v>10</v>
      </c>
      <c r="H7076" s="8" t="s">
        <v>11</v>
      </c>
      <c r="I7076" s="3" t="s">
        <v>4061</v>
      </c>
    </row>
    <row r="7077" spans="2:9" x14ac:dyDescent="0.2">
      <c r="B7077" s="6" t="s">
        <v>4061</v>
      </c>
      <c r="C7077" s="7" t="s">
        <v>4061</v>
      </c>
      <c r="D7077" s="3" t="s">
        <v>9</v>
      </c>
      <c r="E7077" s="1" t="s">
        <v>4061</v>
      </c>
      <c r="F7077" s="3" t="s">
        <v>4061</v>
      </c>
      <c r="G7077" s="3" t="s">
        <v>10</v>
      </c>
      <c r="H7077" s="8" t="s">
        <v>11</v>
      </c>
      <c r="I7077" s="3" t="s">
        <v>4061</v>
      </c>
    </row>
    <row r="7078" spans="2:9" x14ac:dyDescent="0.2">
      <c r="B7078" s="6" t="s">
        <v>4061</v>
      </c>
      <c r="C7078" s="7" t="s">
        <v>4061</v>
      </c>
      <c r="D7078" s="3" t="s">
        <v>9</v>
      </c>
      <c r="E7078" s="1" t="s">
        <v>4061</v>
      </c>
      <c r="F7078" s="3" t="s">
        <v>4061</v>
      </c>
      <c r="G7078" s="3" t="s">
        <v>10</v>
      </c>
      <c r="H7078" s="8" t="s">
        <v>11</v>
      </c>
      <c r="I7078" s="3" t="s">
        <v>4061</v>
      </c>
    </row>
    <row r="7079" spans="2:9" x14ac:dyDescent="0.2">
      <c r="B7079" s="6" t="s">
        <v>4061</v>
      </c>
      <c r="C7079" s="7" t="s">
        <v>4061</v>
      </c>
      <c r="D7079" s="3" t="s">
        <v>9</v>
      </c>
      <c r="E7079" s="1" t="s">
        <v>4061</v>
      </c>
      <c r="F7079" s="3" t="s">
        <v>4061</v>
      </c>
      <c r="G7079" s="3" t="s">
        <v>10</v>
      </c>
      <c r="H7079" s="8" t="s">
        <v>11</v>
      </c>
      <c r="I7079" s="3" t="s">
        <v>4061</v>
      </c>
    </row>
    <row r="7080" spans="2:9" x14ac:dyDescent="0.2">
      <c r="B7080" s="6" t="s">
        <v>4061</v>
      </c>
      <c r="C7080" s="7" t="s">
        <v>4061</v>
      </c>
      <c r="D7080" s="3" t="s">
        <v>9</v>
      </c>
      <c r="E7080" s="1" t="s">
        <v>4061</v>
      </c>
      <c r="F7080" s="3" t="s">
        <v>4061</v>
      </c>
      <c r="G7080" s="3" t="s">
        <v>10</v>
      </c>
      <c r="H7080" s="8" t="s">
        <v>11</v>
      </c>
      <c r="I7080" s="3" t="s">
        <v>4061</v>
      </c>
    </row>
    <row r="7081" spans="2:9" x14ac:dyDescent="0.2">
      <c r="B7081" s="6" t="s">
        <v>4061</v>
      </c>
      <c r="C7081" s="7" t="s">
        <v>4061</v>
      </c>
      <c r="D7081" s="3" t="s">
        <v>9</v>
      </c>
      <c r="E7081" s="1" t="s">
        <v>4061</v>
      </c>
      <c r="F7081" s="3" t="s">
        <v>4061</v>
      </c>
      <c r="G7081" s="3" t="s">
        <v>10</v>
      </c>
      <c r="H7081" s="8" t="s">
        <v>11</v>
      </c>
      <c r="I7081" s="3" t="s">
        <v>4061</v>
      </c>
    </row>
    <row r="7082" spans="2:9" x14ac:dyDescent="0.2">
      <c r="B7082" s="6" t="s">
        <v>4061</v>
      </c>
      <c r="C7082" s="7" t="s">
        <v>4061</v>
      </c>
      <c r="D7082" s="3" t="s">
        <v>9</v>
      </c>
      <c r="E7082" s="1" t="s">
        <v>4061</v>
      </c>
      <c r="F7082" s="3" t="s">
        <v>4061</v>
      </c>
      <c r="G7082" s="3" t="s">
        <v>10</v>
      </c>
      <c r="H7082" s="8" t="s">
        <v>11</v>
      </c>
      <c r="I7082" s="3" t="s">
        <v>4061</v>
      </c>
    </row>
    <row r="7083" spans="2:9" x14ac:dyDescent="0.2">
      <c r="B7083" s="6" t="s">
        <v>4061</v>
      </c>
      <c r="C7083" s="7" t="s">
        <v>4061</v>
      </c>
      <c r="D7083" s="3" t="s">
        <v>9</v>
      </c>
      <c r="E7083" s="1" t="s">
        <v>4061</v>
      </c>
      <c r="F7083" s="3" t="s">
        <v>4061</v>
      </c>
      <c r="G7083" s="3" t="s">
        <v>10</v>
      </c>
      <c r="H7083" s="8" t="s">
        <v>11</v>
      </c>
      <c r="I7083" s="3" t="s">
        <v>4061</v>
      </c>
    </row>
    <row r="7084" spans="2:9" x14ac:dyDescent="0.2">
      <c r="B7084" s="6" t="s">
        <v>4061</v>
      </c>
      <c r="C7084" s="7" t="s">
        <v>4061</v>
      </c>
      <c r="D7084" s="3" t="s">
        <v>9</v>
      </c>
      <c r="E7084" s="1" t="s">
        <v>4061</v>
      </c>
      <c r="F7084" s="3" t="s">
        <v>4061</v>
      </c>
      <c r="G7084" s="3" t="s">
        <v>10</v>
      </c>
      <c r="H7084" s="8" t="s">
        <v>11</v>
      </c>
      <c r="I7084" s="3" t="s">
        <v>4061</v>
      </c>
    </row>
    <row r="7085" spans="2:9" x14ac:dyDescent="0.2">
      <c r="B7085" s="6" t="s">
        <v>4061</v>
      </c>
      <c r="C7085" s="7" t="s">
        <v>4061</v>
      </c>
      <c r="D7085" s="3" t="s">
        <v>9</v>
      </c>
      <c r="E7085" s="1" t="s">
        <v>4061</v>
      </c>
      <c r="F7085" s="3" t="s">
        <v>4061</v>
      </c>
      <c r="G7085" s="3" t="s">
        <v>10</v>
      </c>
      <c r="H7085" s="8" t="s">
        <v>11</v>
      </c>
      <c r="I7085" s="3" t="s">
        <v>4061</v>
      </c>
    </row>
    <row r="7086" spans="2:9" x14ac:dyDescent="0.2">
      <c r="B7086" s="6" t="s">
        <v>4061</v>
      </c>
      <c r="C7086" s="7" t="s">
        <v>4061</v>
      </c>
      <c r="D7086" s="3" t="s">
        <v>9</v>
      </c>
      <c r="E7086" s="1" t="s">
        <v>4061</v>
      </c>
      <c r="F7086" s="3" t="s">
        <v>4061</v>
      </c>
      <c r="G7086" s="3" t="s">
        <v>10</v>
      </c>
      <c r="H7086" s="8" t="s">
        <v>11</v>
      </c>
      <c r="I7086" s="3" t="s">
        <v>4061</v>
      </c>
    </row>
    <row r="7087" spans="2:9" x14ac:dyDescent="0.2">
      <c r="B7087" s="6" t="s">
        <v>4061</v>
      </c>
      <c r="C7087" s="7" t="s">
        <v>4061</v>
      </c>
      <c r="D7087" s="3" t="s">
        <v>9</v>
      </c>
      <c r="E7087" s="1" t="s">
        <v>4061</v>
      </c>
      <c r="F7087" s="3" t="s">
        <v>4061</v>
      </c>
      <c r="G7087" s="3" t="s">
        <v>10</v>
      </c>
      <c r="H7087" s="8" t="s">
        <v>11</v>
      </c>
      <c r="I7087" s="3" t="s">
        <v>4061</v>
      </c>
    </row>
    <row r="7088" spans="2:9" x14ac:dyDescent="0.2">
      <c r="B7088" s="6" t="s">
        <v>4061</v>
      </c>
      <c r="C7088" s="7" t="s">
        <v>4061</v>
      </c>
      <c r="D7088" s="3" t="s">
        <v>9</v>
      </c>
      <c r="E7088" s="1" t="s">
        <v>4061</v>
      </c>
      <c r="F7088" s="3" t="s">
        <v>4061</v>
      </c>
      <c r="G7088" s="3" t="s">
        <v>10</v>
      </c>
      <c r="H7088" s="8" t="s">
        <v>11</v>
      </c>
      <c r="I7088" s="3" t="s">
        <v>4061</v>
      </c>
    </row>
    <row r="7089" spans="2:9" x14ac:dyDescent="0.2">
      <c r="B7089" s="6" t="s">
        <v>4061</v>
      </c>
      <c r="C7089" s="7" t="s">
        <v>4061</v>
      </c>
      <c r="D7089" s="3" t="s">
        <v>9</v>
      </c>
      <c r="E7089" s="1" t="s">
        <v>4061</v>
      </c>
      <c r="F7089" s="3" t="s">
        <v>4061</v>
      </c>
      <c r="G7089" s="3" t="s">
        <v>10</v>
      </c>
      <c r="H7089" s="8" t="s">
        <v>11</v>
      </c>
      <c r="I7089" s="3" t="s">
        <v>4061</v>
      </c>
    </row>
    <row r="7090" spans="2:9" x14ac:dyDescent="0.2">
      <c r="B7090" s="6" t="s">
        <v>4061</v>
      </c>
      <c r="C7090" s="7" t="s">
        <v>4061</v>
      </c>
      <c r="D7090" s="3" t="s">
        <v>9</v>
      </c>
      <c r="E7090" s="1" t="s">
        <v>4061</v>
      </c>
      <c r="F7090" s="3" t="s">
        <v>4061</v>
      </c>
      <c r="G7090" s="3" t="s">
        <v>10</v>
      </c>
      <c r="H7090" s="8" t="s">
        <v>11</v>
      </c>
      <c r="I7090" s="3" t="s">
        <v>4061</v>
      </c>
    </row>
    <row r="7091" spans="2:9" x14ac:dyDescent="0.2">
      <c r="B7091" s="6" t="s">
        <v>4061</v>
      </c>
      <c r="C7091" s="7" t="s">
        <v>4061</v>
      </c>
      <c r="D7091" s="3" t="s">
        <v>9</v>
      </c>
      <c r="E7091" s="1" t="s">
        <v>4061</v>
      </c>
      <c r="F7091" s="3" t="s">
        <v>4061</v>
      </c>
      <c r="G7091" s="3" t="s">
        <v>10</v>
      </c>
      <c r="H7091" s="8" t="s">
        <v>11</v>
      </c>
      <c r="I7091" s="3" t="s">
        <v>4061</v>
      </c>
    </row>
    <row r="7092" spans="2:9" x14ac:dyDescent="0.2">
      <c r="B7092" s="6" t="s">
        <v>4061</v>
      </c>
      <c r="C7092" s="7" t="s">
        <v>4061</v>
      </c>
      <c r="D7092" s="3" t="s">
        <v>9</v>
      </c>
      <c r="E7092" s="1" t="s">
        <v>4061</v>
      </c>
      <c r="F7092" s="3" t="s">
        <v>4061</v>
      </c>
      <c r="G7092" s="3" t="s">
        <v>10</v>
      </c>
      <c r="H7092" s="8" t="s">
        <v>11</v>
      </c>
      <c r="I7092" s="3" t="s">
        <v>4061</v>
      </c>
    </row>
    <row r="7093" spans="2:9" x14ac:dyDescent="0.2">
      <c r="B7093" s="6" t="s">
        <v>4061</v>
      </c>
      <c r="C7093" s="7" t="s">
        <v>4061</v>
      </c>
      <c r="D7093" s="3" t="s">
        <v>9</v>
      </c>
      <c r="E7093" s="1" t="s">
        <v>4061</v>
      </c>
      <c r="F7093" s="3" t="s">
        <v>4061</v>
      </c>
      <c r="G7093" s="3" t="s">
        <v>10</v>
      </c>
      <c r="H7093" s="8" t="s">
        <v>11</v>
      </c>
      <c r="I7093" s="3" t="s">
        <v>4061</v>
      </c>
    </row>
    <row r="7094" spans="2:9" x14ac:dyDescent="0.2">
      <c r="B7094" s="6" t="s">
        <v>4061</v>
      </c>
      <c r="C7094" s="7" t="s">
        <v>4061</v>
      </c>
      <c r="D7094" s="3" t="s">
        <v>9</v>
      </c>
      <c r="E7094" s="1" t="s">
        <v>4061</v>
      </c>
      <c r="F7094" s="3" t="s">
        <v>4061</v>
      </c>
      <c r="G7094" s="3" t="s">
        <v>10</v>
      </c>
      <c r="H7094" s="8" t="s">
        <v>11</v>
      </c>
      <c r="I7094" s="3" t="s">
        <v>4061</v>
      </c>
    </row>
    <row r="7095" spans="2:9" x14ac:dyDescent="0.2">
      <c r="B7095" s="6" t="s">
        <v>4061</v>
      </c>
      <c r="C7095" s="7" t="s">
        <v>4061</v>
      </c>
      <c r="D7095" s="3" t="s">
        <v>9</v>
      </c>
      <c r="E7095" s="1" t="s">
        <v>4061</v>
      </c>
      <c r="F7095" s="3" t="s">
        <v>4061</v>
      </c>
      <c r="G7095" s="3" t="s">
        <v>10</v>
      </c>
      <c r="H7095" s="8" t="s">
        <v>11</v>
      </c>
      <c r="I7095" s="3" t="s">
        <v>4061</v>
      </c>
    </row>
    <row r="7096" spans="2:9" x14ac:dyDescent="0.2">
      <c r="B7096" s="6" t="s">
        <v>4061</v>
      </c>
      <c r="C7096" s="7" t="s">
        <v>4061</v>
      </c>
      <c r="D7096" s="3" t="s">
        <v>9</v>
      </c>
      <c r="E7096" s="1" t="s">
        <v>4061</v>
      </c>
      <c r="F7096" s="3" t="s">
        <v>4061</v>
      </c>
      <c r="G7096" s="3" t="s">
        <v>10</v>
      </c>
      <c r="H7096" s="8" t="s">
        <v>11</v>
      </c>
      <c r="I7096" s="3" t="s">
        <v>4061</v>
      </c>
    </row>
    <row r="7097" spans="2:9" x14ac:dyDescent="0.2">
      <c r="B7097" s="6" t="s">
        <v>4061</v>
      </c>
      <c r="C7097" s="7" t="s">
        <v>4061</v>
      </c>
      <c r="D7097" s="3" t="s">
        <v>9</v>
      </c>
      <c r="E7097" s="1" t="s">
        <v>4061</v>
      </c>
      <c r="F7097" s="3" t="s">
        <v>4061</v>
      </c>
      <c r="G7097" s="3" t="s">
        <v>10</v>
      </c>
      <c r="H7097" s="8" t="s">
        <v>11</v>
      </c>
      <c r="I7097" s="3" t="s">
        <v>4061</v>
      </c>
    </row>
    <row r="7098" spans="2:9" x14ac:dyDescent="0.2">
      <c r="B7098" s="6" t="s">
        <v>4061</v>
      </c>
      <c r="C7098" s="7" t="s">
        <v>4061</v>
      </c>
      <c r="D7098" s="3" t="s">
        <v>9</v>
      </c>
      <c r="E7098" s="1" t="s">
        <v>4061</v>
      </c>
      <c r="F7098" s="3" t="s">
        <v>4061</v>
      </c>
      <c r="G7098" s="3" t="s">
        <v>10</v>
      </c>
      <c r="H7098" s="8" t="s">
        <v>11</v>
      </c>
      <c r="I7098" s="3" t="s">
        <v>4061</v>
      </c>
    </row>
    <row r="7099" spans="2:9" x14ac:dyDescent="0.2">
      <c r="B7099" s="6" t="s">
        <v>4061</v>
      </c>
      <c r="C7099" s="7" t="s">
        <v>4061</v>
      </c>
      <c r="D7099" s="3" t="s">
        <v>9</v>
      </c>
      <c r="E7099" s="1" t="s">
        <v>4061</v>
      </c>
      <c r="F7099" s="3" t="s">
        <v>4061</v>
      </c>
      <c r="G7099" s="3" t="s">
        <v>10</v>
      </c>
      <c r="H7099" s="8" t="s">
        <v>11</v>
      </c>
      <c r="I7099" s="3" t="s">
        <v>4061</v>
      </c>
    </row>
    <row r="7100" spans="2:9" x14ac:dyDescent="0.2">
      <c r="B7100" s="6" t="s">
        <v>4061</v>
      </c>
      <c r="C7100" s="7" t="s">
        <v>4061</v>
      </c>
      <c r="D7100" s="3" t="s">
        <v>9</v>
      </c>
      <c r="E7100" s="1" t="s">
        <v>4061</v>
      </c>
      <c r="F7100" s="3" t="s">
        <v>4061</v>
      </c>
      <c r="G7100" s="3" t="s">
        <v>10</v>
      </c>
      <c r="H7100" s="8" t="s">
        <v>11</v>
      </c>
      <c r="I7100" s="3" t="s">
        <v>4061</v>
      </c>
    </row>
    <row r="7101" spans="2:9" x14ac:dyDescent="0.2">
      <c r="B7101" s="6" t="s">
        <v>4061</v>
      </c>
      <c r="C7101" s="7" t="s">
        <v>4061</v>
      </c>
      <c r="D7101" s="3" t="s">
        <v>9</v>
      </c>
      <c r="E7101" s="1" t="s">
        <v>4061</v>
      </c>
      <c r="F7101" s="3" t="s">
        <v>4061</v>
      </c>
      <c r="G7101" s="3" t="s">
        <v>10</v>
      </c>
      <c r="H7101" s="8" t="s">
        <v>11</v>
      </c>
      <c r="I7101" s="3" t="s">
        <v>4061</v>
      </c>
    </row>
    <row r="7102" spans="2:9" x14ac:dyDescent="0.2">
      <c r="B7102" s="6" t="s">
        <v>4061</v>
      </c>
      <c r="C7102" s="7" t="s">
        <v>4061</v>
      </c>
      <c r="D7102" s="3" t="s">
        <v>9</v>
      </c>
      <c r="E7102" s="1" t="s">
        <v>4061</v>
      </c>
      <c r="F7102" s="3" t="s">
        <v>4061</v>
      </c>
      <c r="G7102" s="3" t="s">
        <v>10</v>
      </c>
      <c r="H7102" s="8" t="s">
        <v>11</v>
      </c>
      <c r="I7102" s="3" t="s">
        <v>4061</v>
      </c>
    </row>
    <row r="7103" spans="2:9" x14ac:dyDescent="0.2">
      <c r="B7103" s="6" t="s">
        <v>4061</v>
      </c>
      <c r="C7103" s="7" t="s">
        <v>4061</v>
      </c>
      <c r="D7103" s="3" t="s">
        <v>9</v>
      </c>
      <c r="E7103" s="1" t="s">
        <v>4061</v>
      </c>
      <c r="F7103" s="3" t="s">
        <v>4061</v>
      </c>
      <c r="G7103" s="3" t="s">
        <v>10</v>
      </c>
      <c r="H7103" s="8" t="s">
        <v>11</v>
      </c>
      <c r="I7103" s="3" t="s">
        <v>4061</v>
      </c>
    </row>
    <row r="7104" spans="2:9" x14ac:dyDescent="0.2">
      <c r="B7104" s="6" t="s">
        <v>4061</v>
      </c>
      <c r="C7104" s="7" t="s">
        <v>4061</v>
      </c>
      <c r="D7104" s="3" t="s">
        <v>9</v>
      </c>
      <c r="E7104" s="1" t="s">
        <v>4061</v>
      </c>
      <c r="F7104" s="3" t="s">
        <v>4061</v>
      </c>
      <c r="G7104" s="3" t="s">
        <v>10</v>
      </c>
      <c r="H7104" s="8" t="s">
        <v>11</v>
      </c>
      <c r="I7104" s="3" t="s">
        <v>4061</v>
      </c>
    </row>
    <row r="7105" spans="2:9" x14ac:dyDescent="0.2">
      <c r="B7105" s="6" t="s">
        <v>4061</v>
      </c>
      <c r="C7105" s="7" t="s">
        <v>4061</v>
      </c>
      <c r="D7105" s="3" t="s">
        <v>9</v>
      </c>
      <c r="E7105" s="1" t="s">
        <v>4061</v>
      </c>
      <c r="F7105" s="3" t="s">
        <v>4061</v>
      </c>
      <c r="G7105" s="3" t="s">
        <v>10</v>
      </c>
      <c r="H7105" s="8" t="s">
        <v>11</v>
      </c>
      <c r="I7105" s="3" t="s">
        <v>4061</v>
      </c>
    </row>
    <row r="7106" spans="2:9" x14ac:dyDescent="0.2">
      <c r="B7106" s="6" t="s">
        <v>4061</v>
      </c>
      <c r="C7106" s="7" t="s">
        <v>4061</v>
      </c>
      <c r="D7106" s="3" t="s">
        <v>9</v>
      </c>
      <c r="E7106" s="1" t="s">
        <v>4061</v>
      </c>
      <c r="F7106" s="3" t="s">
        <v>4061</v>
      </c>
      <c r="G7106" s="3" t="s">
        <v>10</v>
      </c>
      <c r="H7106" s="8" t="s">
        <v>11</v>
      </c>
      <c r="I7106" s="3" t="s">
        <v>4061</v>
      </c>
    </row>
    <row r="7107" spans="2:9" x14ac:dyDescent="0.2">
      <c r="B7107" s="6" t="s">
        <v>4061</v>
      </c>
      <c r="C7107" s="7" t="s">
        <v>4061</v>
      </c>
      <c r="D7107" s="3" t="s">
        <v>9</v>
      </c>
      <c r="E7107" s="1" t="s">
        <v>4061</v>
      </c>
      <c r="F7107" s="3" t="s">
        <v>4061</v>
      </c>
      <c r="G7107" s="3" t="s">
        <v>10</v>
      </c>
      <c r="H7107" s="8" t="s">
        <v>11</v>
      </c>
      <c r="I7107" s="3" t="s">
        <v>4061</v>
      </c>
    </row>
    <row r="7108" spans="2:9" x14ac:dyDescent="0.2">
      <c r="B7108" s="6" t="s">
        <v>4061</v>
      </c>
      <c r="C7108" s="7" t="s">
        <v>4061</v>
      </c>
      <c r="D7108" s="3" t="s">
        <v>9</v>
      </c>
      <c r="E7108" s="1" t="s">
        <v>4061</v>
      </c>
      <c r="F7108" s="3" t="s">
        <v>4061</v>
      </c>
      <c r="G7108" s="3" t="s">
        <v>10</v>
      </c>
      <c r="H7108" s="8" t="s">
        <v>11</v>
      </c>
      <c r="I7108" s="3" t="s">
        <v>4061</v>
      </c>
    </row>
    <row r="7109" spans="2:9" x14ac:dyDescent="0.2">
      <c r="B7109" s="6" t="s">
        <v>4061</v>
      </c>
      <c r="C7109" s="7" t="s">
        <v>4061</v>
      </c>
      <c r="D7109" s="3" t="s">
        <v>9</v>
      </c>
      <c r="E7109" s="1" t="s">
        <v>4061</v>
      </c>
      <c r="F7109" s="3" t="s">
        <v>4061</v>
      </c>
      <c r="G7109" s="3" t="s">
        <v>10</v>
      </c>
      <c r="H7109" s="8" t="s">
        <v>11</v>
      </c>
      <c r="I7109" s="3" t="s">
        <v>4061</v>
      </c>
    </row>
    <row r="7110" spans="2:9" x14ac:dyDescent="0.2">
      <c r="B7110" s="6" t="s">
        <v>4061</v>
      </c>
      <c r="C7110" s="7" t="s">
        <v>4061</v>
      </c>
      <c r="D7110" s="3" t="s">
        <v>9</v>
      </c>
      <c r="E7110" s="1" t="s">
        <v>4061</v>
      </c>
      <c r="F7110" s="3" t="s">
        <v>4061</v>
      </c>
      <c r="G7110" s="3" t="s">
        <v>10</v>
      </c>
      <c r="H7110" s="8" t="s">
        <v>11</v>
      </c>
      <c r="I7110" s="3" t="s">
        <v>4061</v>
      </c>
    </row>
    <row r="7111" spans="2:9" x14ac:dyDescent="0.2">
      <c r="B7111" s="6" t="s">
        <v>4061</v>
      </c>
      <c r="C7111" s="7" t="s">
        <v>4061</v>
      </c>
      <c r="D7111" s="3" t="s">
        <v>9</v>
      </c>
      <c r="E7111" s="1" t="s">
        <v>4061</v>
      </c>
      <c r="F7111" s="3" t="s">
        <v>4061</v>
      </c>
      <c r="G7111" s="3" t="s">
        <v>10</v>
      </c>
      <c r="H7111" s="8" t="s">
        <v>11</v>
      </c>
      <c r="I7111" s="3" t="s">
        <v>4061</v>
      </c>
    </row>
    <row r="7112" spans="2:9" x14ac:dyDescent="0.2">
      <c r="B7112" s="6" t="s">
        <v>4061</v>
      </c>
      <c r="C7112" s="7" t="s">
        <v>4061</v>
      </c>
      <c r="D7112" s="3" t="s">
        <v>9</v>
      </c>
      <c r="E7112" s="1" t="s">
        <v>4061</v>
      </c>
      <c r="F7112" s="3" t="s">
        <v>4061</v>
      </c>
      <c r="G7112" s="3" t="s">
        <v>10</v>
      </c>
      <c r="H7112" s="8" t="s">
        <v>11</v>
      </c>
      <c r="I7112" s="3" t="s">
        <v>4061</v>
      </c>
    </row>
    <row r="7113" spans="2:9" x14ac:dyDescent="0.2">
      <c r="B7113" s="6" t="s">
        <v>4061</v>
      </c>
      <c r="C7113" s="7" t="s">
        <v>4061</v>
      </c>
      <c r="D7113" s="3" t="s">
        <v>9</v>
      </c>
      <c r="E7113" s="1" t="s">
        <v>4061</v>
      </c>
      <c r="F7113" s="3" t="s">
        <v>4061</v>
      </c>
      <c r="G7113" s="3" t="s">
        <v>10</v>
      </c>
      <c r="H7113" s="8" t="s">
        <v>11</v>
      </c>
      <c r="I7113" s="3" t="s">
        <v>4061</v>
      </c>
    </row>
    <row r="7114" spans="2:9" x14ac:dyDescent="0.2">
      <c r="B7114" s="6" t="s">
        <v>4061</v>
      </c>
      <c r="C7114" s="7" t="s">
        <v>4061</v>
      </c>
      <c r="D7114" s="3" t="s">
        <v>9</v>
      </c>
      <c r="E7114" s="1" t="s">
        <v>4061</v>
      </c>
      <c r="F7114" s="3" t="s">
        <v>4061</v>
      </c>
      <c r="G7114" s="3" t="s">
        <v>10</v>
      </c>
      <c r="H7114" s="8" t="s">
        <v>11</v>
      </c>
      <c r="I7114" s="3" t="s">
        <v>4061</v>
      </c>
    </row>
    <row r="7115" spans="2:9" x14ac:dyDescent="0.2">
      <c r="B7115" s="6" t="s">
        <v>4061</v>
      </c>
      <c r="C7115" s="7" t="s">
        <v>4061</v>
      </c>
      <c r="D7115" s="3" t="s">
        <v>9</v>
      </c>
      <c r="E7115" s="1" t="s">
        <v>4061</v>
      </c>
      <c r="F7115" s="3" t="s">
        <v>4061</v>
      </c>
      <c r="G7115" s="3" t="s">
        <v>10</v>
      </c>
      <c r="H7115" s="8" t="s">
        <v>11</v>
      </c>
      <c r="I7115" s="3" t="s">
        <v>4061</v>
      </c>
    </row>
    <row r="7116" spans="2:9" x14ac:dyDescent="0.2">
      <c r="B7116" s="6" t="s">
        <v>4061</v>
      </c>
      <c r="C7116" s="7" t="s">
        <v>4061</v>
      </c>
      <c r="D7116" s="3" t="s">
        <v>9</v>
      </c>
      <c r="E7116" s="1" t="s">
        <v>4061</v>
      </c>
      <c r="F7116" s="3" t="s">
        <v>4061</v>
      </c>
      <c r="G7116" s="3" t="s">
        <v>10</v>
      </c>
      <c r="H7116" s="8" t="s">
        <v>11</v>
      </c>
      <c r="I7116" s="3" t="s">
        <v>4061</v>
      </c>
    </row>
    <row r="7117" spans="2:9" x14ac:dyDescent="0.2">
      <c r="B7117" s="6" t="s">
        <v>4061</v>
      </c>
      <c r="C7117" s="7" t="s">
        <v>4061</v>
      </c>
      <c r="D7117" s="3" t="s">
        <v>9</v>
      </c>
      <c r="E7117" s="1" t="s">
        <v>4061</v>
      </c>
      <c r="F7117" s="3" t="s">
        <v>4061</v>
      </c>
      <c r="G7117" s="3" t="s">
        <v>10</v>
      </c>
      <c r="H7117" s="8" t="s">
        <v>11</v>
      </c>
      <c r="I7117" s="3" t="s">
        <v>4061</v>
      </c>
    </row>
    <row r="7118" spans="2:9" x14ac:dyDescent="0.2">
      <c r="B7118" s="6" t="s">
        <v>4061</v>
      </c>
      <c r="C7118" s="7" t="s">
        <v>4061</v>
      </c>
      <c r="D7118" s="3" t="s">
        <v>9</v>
      </c>
      <c r="E7118" s="1" t="s">
        <v>4061</v>
      </c>
      <c r="F7118" s="3" t="s">
        <v>4061</v>
      </c>
      <c r="G7118" s="3" t="s">
        <v>10</v>
      </c>
      <c r="H7118" s="8" t="s">
        <v>11</v>
      </c>
      <c r="I7118" s="3" t="s">
        <v>4061</v>
      </c>
    </row>
    <row r="7119" spans="2:9" x14ac:dyDescent="0.2">
      <c r="B7119" s="6" t="s">
        <v>4061</v>
      </c>
      <c r="C7119" s="7" t="s">
        <v>4061</v>
      </c>
      <c r="D7119" s="3" t="s">
        <v>9</v>
      </c>
      <c r="E7119" s="1" t="s">
        <v>4061</v>
      </c>
      <c r="F7119" s="3" t="s">
        <v>4061</v>
      </c>
      <c r="G7119" s="3" t="s">
        <v>10</v>
      </c>
      <c r="H7119" s="8" t="s">
        <v>11</v>
      </c>
      <c r="I7119" s="3" t="s">
        <v>4061</v>
      </c>
    </row>
    <row r="7120" spans="2:9" x14ac:dyDescent="0.2">
      <c r="B7120" s="6" t="s">
        <v>4061</v>
      </c>
      <c r="C7120" s="7" t="s">
        <v>4061</v>
      </c>
      <c r="D7120" s="3" t="s">
        <v>9</v>
      </c>
      <c r="E7120" s="1" t="s">
        <v>4061</v>
      </c>
      <c r="F7120" s="3" t="s">
        <v>4061</v>
      </c>
      <c r="G7120" s="3" t="s">
        <v>10</v>
      </c>
      <c r="H7120" s="8" t="s">
        <v>11</v>
      </c>
      <c r="I7120" s="3" t="s">
        <v>4061</v>
      </c>
    </row>
    <row r="7121" spans="2:9" x14ac:dyDescent="0.2">
      <c r="B7121" s="6" t="s">
        <v>4061</v>
      </c>
      <c r="C7121" s="7" t="s">
        <v>4061</v>
      </c>
      <c r="D7121" s="3" t="s">
        <v>9</v>
      </c>
      <c r="E7121" s="1" t="s">
        <v>4061</v>
      </c>
      <c r="F7121" s="3" t="s">
        <v>4061</v>
      </c>
      <c r="G7121" s="3" t="s">
        <v>10</v>
      </c>
      <c r="H7121" s="8" t="s">
        <v>11</v>
      </c>
      <c r="I7121" s="3" t="s">
        <v>4061</v>
      </c>
    </row>
    <row r="7122" spans="2:9" x14ac:dyDescent="0.2">
      <c r="B7122" s="6" t="s">
        <v>4061</v>
      </c>
      <c r="C7122" s="7" t="s">
        <v>4061</v>
      </c>
      <c r="D7122" s="3" t="s">
        <v>9</v>
      </c>
      <c r="E7122" s="1" t="s">
        <v>4061</v>
      </c>
      <c r="F7122" s="3" t="s">
        <v>4061</v>
      </c>
      <c r="G7122" s="3" t="s">
        <v>10</v>
      </c>
      <c r="H7122" s="8" t="s">
        <v>11</v>
      </c>
      <c r="I7122" s="3" t="s">
        <v>4061</v>
      </c>
    </row>
    <row r="7123" spans="2:9" x14ac:dyDescent="0.2">
      <c r="B7123" s="6" t="s">
        <v>4061</v>
      </c>
      <c r="C7123" s="7" t="s">
        <v>4061</v>
      </c>
      <c r="D7123" s="3" t="s">
        <v>9</v>
      </c>
      <c r="E7123" s="1" t="s">
        <v>4061</v>
      </c>
      <c r="F7123" s="3" t="s">
        <v>4061</v>
      </c>
      <c r="G7123" s="3" t="s">
        <v>10</v>
      </c>
      <c r="H7123" s="8" t="s">
        <v>11</v>
      </c>
      <c r="I7123" s="3" t="s">
        <v>4061</v>
      </c>
    </row>
    <row r="7124" spans="2:9" x14ac:dyDescent="0.2">
      <c r="B7124" s="6" t="s">
        <v>4061</v>
      </c>
      <c r="C7124" s="7" t="s">
        <v>4061</v>
      </c>
      <c r="D7124" s="3" t="s">
        <v>9</v>
      </c>
      <c r="E7124" s="1" t="s">
        <v>4061</v>
      </c>
      <c r="F7124" s="3" t="s">
        <v>4061</v>
      </c>
      <c r="G7124" s="3" t="s">
        <v>10</v>
      </c>
      <c r="H7124" s="8" t="s">
        <v>11</v>
      </c>
      <c r="I7124" s="3" t="s">
        <v>4061</v>
      </c>
    </row>
    <row r="7125" spans="2:9" x14ac:dyDescent="0.2">
      <c r="B7125" s="6" t="s">
        <v>4061</v>
      </c>
      <c r="C7125" s="7" t="s">
        <v>4061</v>
      </c>
      <c r="D7125" s="3" t="s">
        <v>9</v>
      </c>
      <c r="E7125" s="1" t="s">
        <v>4061</v>
      </c>
      <c r="F7125" s="3" t="s">
        <v>4061</v>
      </c>
      <c r="G7125" s="3" t="s">
        <v>10</v>
      </c>
      <c r="H7125" s="8" t="s">
        <v>11</v>
      </c>
      <c r="I7125" s="3" t="s">
        <v>4061</v>
      </c>
    </row>
    <row r="7126" spans="2:9" x14ac:dyDescent="0.2">
      <c r="B7126" s="6" t="s">
        <v>4061</v>
      </c>
      <c r="C7126" s="7" t="s">
        <v>4061</v>
      </c>
      <c r="D7126" s="3" t="s">
        <v>9</v>
      </c>
      <c r="E7126" s="1" t="s">
        <v>4061</v>
      </c>
      <c r="F7126" s="3" t="s">
        <v>4061</v>
      </c>
      <c r="G7126" s="3" t="s">
        <v>10</v>
      </c>
      <c r="H7126" s="8" t="s">
        <v>11</v>
      </c>
      <c r="I7126" s="3" t="s">
        <v>4061</v>
      </c>
    </row>
    <row r="7127" spans="2:9" x14ac:dyDescent="0.2">
      <c r="B7127" s="6" t="s">
        <v>4061</v>
      </c>
      <c r="C7127" s="7" t="s">
        <v>4061</v>
      </c>
      <c r="D7127" s="3" t="s">
        <v>9</v>
      </c>
      <c r="E7127" s="1" t="s">
        <v>4061</v>
      </c>
      <c r="F7127" s="3" t="s">
        <v>4061</v>
      </c>
      <c r="G7127" s="3" t="s">
        <v>10</v>
      </c>
      <c r="H7127" s="8" t="s">
        <v>11</v>
      </c>
      <c r="I7127" s="3" t="s">
        <v>4061</v>
      </c>
    </row>
    <row r="7128" spans="2:9" x14ac:dyDescent="0.2">
      <c r="B7128" s="6" t="s">
        <v>4061</v>
      </c>
      <c r="C7128" s="7" t="s">
        <v>4061</v>
      </c>
      <c r="D7128" s="3" t="s">
        <v>9</v>
      </c>
      <c r="E7128" s="1" t="s">
        <v>4061</v>
      </c>
      <c r="F7128" s="3" t="s">
        <v>4061</v>
      </c>
      <c r="G7128" s="3" t="s">
        <v>10</v>
      </c>
      <c r="H7128" s="8" t="s">
        <v>11</v>
      </c>
      <c r="I7128" s="3" t="s">
        <v>4061</v>
      </c>
    </row>
    <row r="7129" spans="2:9" x14ac:dyDescent="0.2">
      <c r="B7129" s="6" t="s">
        <v>4061</v>
      </c>
      <c r="C7129" s="7" t="s">
        <v>4061</v>
      </c>
      <c r="D7129" s="3" t="s">
        <v>9</v>
      </c>
      <c r="E7129" s="1" t="s">
        <v>4061</v>
      </c>
      <c r="F7129" s="3" t="s">
        <v>4061</v>
      </c>
      <c r="G7129" s="3" t="s">
        <v>10</v>
      </c>
      <c r="H7129" s="8" t="s">
        <v>11</v>
      </c>
      <c r="I7129" s="3" t="s">
        <v>4061</v>
      </c>
    </row>
    <row r="7130" spans="2:9" x14ac:dyDescent="0.2">
      <c r="B7130" s="6" t="s">
        <v>4061</v>
      </c>
      <c r="C7130" s="7" t="s">
        <v>4061</v>
      </c>
      <c r="D7130" s="3" t="s">
        <v>9</v>
      </c>
      <c r="E7130" s="1" t="s">
        <v>4061</v>
      </c>
      <c r="F7130" s="3" t="s">
        <v>4061</v>
      </c>
      <c r="G7130" s="3" t="s">
        <v>10</v>
      </c>
      <c r="H7130" s="8" t="s">
        <v>11</v>
      </c>
      <c r="I7130" s="3" t="s">
        <v>4061</v>
      </c>
    </row>
    <row r="7131" spans="2:9" x14ac:dyDescent="0.2">
      <c r="B7131" s="6" t="s">
        <v>4061</v>
      </c>
      <c r="C7131" s="7" t="s">
        <v>4061</v>
      </c>
      <c r="D7131" s="3" t="s">
        <v>9</v>
      </c>
      <c r="E7131" s="1" t="s">
        <v>4061</v>
      </c>
      <c r="F7131" s="3" t="s">
        <v>4061</v>
      </c>
      <c r="G7131" s="3" t="s">
        <v>10</v>
      </c>
      <c r="H7131" s="8" t="s">
        <v>11</v>
      </c>
      <c r="I7131" s="3" t="s">
        <v>4061</v>
      </c>
    </row>
    <row r="7132" spans="2:9" x14ac:dyDescent="0.2">
      <c r="B7132" s="6" t="s">
        <v>4061</v>
      </c>
      <c r="C7132" s="7" t="s">
        <v>4061</v>
      </c>
      <c r="D7132" s="3" t="s">
        <v>9</v>
      </c>
      <c r="E7132" s="1" t="s">
        <v>4061</v>
      </c>
      <c r="F7132" s="3" t="s">
        <v>4061</v>
      </c>
      <c r="G7132" s="3" t="s">
        <v>10</v>
      </c>
      <c r="H7132" s="8" t="s">
        <v>11</v>
      </c>
      <c r="I7132" s="3" t="s">
        <v>4061</v>
      </c>
    </row>
    <row r="7133" spans="2:9" x14ac:dyDescent="0.2">
      <c r="B7133" s="6" t="s">
        <v>4061</v>
      </c>
      <c r="C7133" s="7" t="s">
        <v>4061</v>
      </c>
      <c r="D7133" s="3" t="s">
        <v>9</v>
      </c>
      <c r="E7133" s="1" t="s">
        <v>4061</v>
      </c>
      <c r="F7133" s="3" t="s">
        <v>4061</v>
      </c>
      <c r="G7133" s="3" t="s">
        <v>10</v>
      </c>
      <c r="H7133" s="8" t="s">
        <v>11</v>
      </c>
      <c r="I7133" s="3" t="s">
        <v>4061</v>
      </c>
    </row>
    <row r="7134" spans="2:9" x14ac:dyDescent="0.2">
      <c r="B7134" s="6" t="s">
        <v>4061</v>
      </c>
      <c r="C7134" s="7" t="s">
        <v>4061</v>
      </c>
      <c r="D7134" s="3" t="s">
        <v>9</v>
      </c>
      <c r="E7134" s="1" t="s">
        <v>4061</v>
      </c>
      <c r="F7134" s="3" t="s">
        <v>4061</v>
      </c>
      <c r="G7134" s="3" t="s">
        <v>10</v>
      </c>
      <c r="H7134" s="8" t="s">
        <v>11</v>
      </c>
      <c r="I7134" s="3" t="s">
        <v>4061</v>
      </c>
    </row>
    <row r="7135" spans="2:9" x14ac:dyDescent="0.2">
      <c r="B7135" s="6" t="s">
        <v>4061</v>
      </c>
      <c r="C7135" s="7" t="s">
        <v>4061</v>
      </c>
      <c r="D7135" s="3" t="s">
        <v>9</v>
      </c>
      <c r="E7135" s="1" t="s">
        <v>4061</v>
      </c>
      <c r="F7135" s="3" t="s">
        <v>4061</v>
      </c>
      <c r="G7135" s="3" t="s">
        <v>10</v>
      </c>
      <c r="H7135" s="8" t="s">
        <v>11</v>
      </c>
      <c r="I7135" s="3" t="s">
        <v>4061</v>
      </c>
    </row>
    <row r="7136" spans="2:9" x14ac:dyDescent="0.2">
      <c r="B7136" s="6" t="s">
        <v>4061</v>
      </c>
      <c r="C7136" s="7" t="s">
        <v>4061</v>
      </c>
      <c r="D7136" s="3" t="s">
        <v>9</v>
      </c>
      <c r="E7136" s="1" t="s">
        <v>4061</v>
      </c>
      <c r="F7136" s="3" t="s">
        <v>4061</v>
      </c>
      <c r="G7136" s="3" t="s">
        <v>10</v>
      </c>
      <c r="H7136" s="8" t="s">
        <v>11</v>
      </c>
      <c r="I7136" s="3" t="s">
        <v>4061</v>
      </c>
    </row>
    <row r="7137" spans="2:9" x14ac:dyDescent="0.2">
      <c r="B7137" s="6" t="s">
        <v>4061</v>
      </c>
      <c r="C7137" s="7" t="s">
        <v>4061</v>
      </c>
      <c r="D7137" s="3" t="s">
        <v>9</v>
      </c>
      <c r="E7137" s="1" t="s">
        <v>4061</v>
      </c>
      <c r="F7137" s="3" t="s">
        <v>4061</v>
      </c>
      <c r="G7137" s="3" t="s">
        <v>10</v>
      </c>
      <c r="H7137" s="8" t="s">
        <v>11</v>
      </c>
      <c r="I7137" s="3" t="s">
        <v>4061</v>
      </c>
    </row>
    <row r="7138" spans="2:9" x14ac:dyDescent="0.2">
      <c r="B7138" s="6" t="s">
        <v>4061</v>
      </c>
      <c r="C7138" s="7" t="s">
        <v>4061</v>
      </c>
      <c r="D7138" s="3" t="s">
        <v>9</v>
      </c>
      <c r="E7138" s="1" t="s">
        <v>4061</v>
      </c>
      <c r="F7138" s="3" t="s">
        <v>4061</v>
      </c>
      <c r="G7138" s="3" t="s">
        <v>10</v>
      </c>
      <c r="H7138" s="8" t="s">
        <v>11</v>
      </c>
      <c r="I7138" s="3" t="s">
        <v>4061</v>
      </c>
    </row>
    <row r="7139" spans="2:9" x14ac:dyDescent="0.2">
      <c r="B7139" s="6" t="s">
        <v>4061</v>
      </c>
      <c r="C7139" s="7" t="s">
        <v>4061</v>
      </c>
      <c r="D7139" s="3" t="s">
        <v>9</v>
      </c>
      <c r="E7139" s="1" t="s">
        <v>4061</v>
      </c>
      <c r="F7139" s="3" t="s">
        <v>4061</v>
      </c>
      <c r="G7139" s="3" t="s">
        <v>10</v>
      </c>
      <c r="H7139" s="8" t="s">
        <v>11</v>
      </c>
      <c r="I7139" s="3" t="s">
        <v>4061</v>
      </c>
    </row>
    <row r="7140" spans="2:9" x14ac:dyDescent="0.2">
      <c r="B7140" s="6" t="s">
        <v>4061</v>
      </c>
      <c r="C7140" s="7" t="s">
        <v>4061</v>
      </c>
      <c r="D7140" s="3" t="s">
        <v>9</v>
      </c>
      <c r="E7140" s="1" t="s">
        <v>4061</v>
      </c>
      <c r="F7140" s="3" t="s">
        <v>4061</v>
      </c>
      <c r="G7140" s="3" t="s">
        <v>10</v>
      </c>
      <c r="H7140" s="8" t="s">
        <v>11</v>
      </c>
      <c r="I7140" s="3" t="s">
        <v>4061</v>
      </c>
    </row>
    <row r="7141" spans="2:9" x14ac:dyDescent="0.2">
      <c r="B7141" s="6" t="s">
        <v>4061</v>
      </c>
      <c r="C7141" s="7" t="s">
        <v>4061</v>
      </c>
      <c r="D7141" s="3" t="s">
        <v>9</v>
      </c>
      <c r="E7141" s="1" t="s">
        <v>4061</v>
      </c>
      <c r="F7141" s="3" t="s">
        <v>4061</v>
      </c>
      <c r="G7141" s="3" t="s">
        <v>10</v>
      </c>
      <c r="H7141" s="8" t="s">
        <v>11</v>
      </c>
      <c r="I7141" s="3" t="s">
        <v>4061</v>
      </c>
    </row>
    <row r="7142" spans="2:9" x14ac:dyDescent="0.2">
      <c r="B7142" s="6" t="s">
        <v>4061</v>
      </c>
      <c r="C7142" s="7" t="s">
        <v>4061</v>
      </c>
      <c r="D7142" s="3" t="s">
        <v>9</v>
      </c>
      <c r="E7142" s="1" t="s">
        <v>4061</v>
      </c>
      <c r="F7142" s="3" t="s">
        <v>4061</v>
      </c>
      <c r="G7142" s="3" t="s">
        <v>10</v>
      </c>
      <c r="H7142" s="8" t="s">
        <v>11</v>
      </c>
      <c r="I7142" s="3" t="s">
        <v>4061</v>
      </c>
    </row>
    <row r="7143" spans="2:9" x14ac:dyDescent="0.2">
      <c r="B7143" s="6" t="s">
        <v>4061</v>
      </c>
      <c r="C7143" s="7" t="s">
        <v>4061</v>
      </c>
      <c r="D7143" s="3" t="s">
        <v>9</v>
      </c>
      <c r="E7143" s="1" t="s">
        <v>4061</v>
      </c>
      <c r="F7143" s="3" t="s">
        <v>4061</v>
      </c>
      <c r="G7143" s="3" t="s">
        <v>10</v>
      </c>
      <c r="H7143" s="8" t="s">
        <v>11</v>
      </c>
      <c r="I7143" s="3" t="s">
        <v>4061</v>
      </c>
    </row>
    <row r="7144" spans="2:9" x14ac:dyDescent="0.2">
      <c r="B7144" s="6" t="s">
        <v>4061</v>
      </c>
      <c r="C7144" s="7" t="s">
        <v>4061</v>
      </c>
      <c r="D7144" s="3" t="s">
        <v>9</v>
      </c>
      <c r="E7144" s="1" t="s">
        <v>4061</v>
      </c>
      <c r="F7144" s="3" t="s">
        <v>4061</v>
      </c>
      <c r="G7144" s="3" t="s">
        <v>10</v>
      </c>
      <c r="H7144" s="8" t="s">
        <v>11</v>
      </c>
      <c r="I7144" s="3" t="s">
        <v>4061</v>
      </c>
    </row>
    <row r="7145" spans="2:9" x14ac:dyDescent="0.2">
      <c r="B7145" s="6" t="s">
        <v>4061</v>
      </c>
      <c r="C7145" s="7" t="s">
        <v>4061</v>
      </c>
      <c r="D7145" s="3" t="s">
        <v>9</v>
      </c>
      <c r="E7145" s="1" t="s">
        <v>4061</v>
      </c>
      <c r="F7145" s="3" t="s">
        <v>4061</v>
      </c>
      <c r="G7145" s="3" t="s">
        <v>10</v>
      </c>
      <c r="H7145" s="8" t="s">
        <v>11</v>
      </c>
      <c r="I7145" s="3" t="s">
        <v>4061</v>
      </c>
    </row>
    <row r="7146" spans="2:9" x14ac:dyDescent="0.2">
      <c r="B7146" s="6" t="s">
        <v>4061</v>
      </c>
      <c r="C7146" s="7" t="s">
        <v>4061</v>
      </c>
      <c r="D7146" s="3" t="s">
        <v>9</v>
      </c>
      <c r="E7146" s="1" t="s">
        <v>4061</v>
      </c>
      <c r="F7146" s="3" t="s">
        <v>4061</v>
      </c>
      <c r="G7146" s="3" t="s">
        <v>10</v>
      </c>
      <c r="H7146" s="8" t="s">
        <v>11</v>
      </c>
      <c r="I7146" s="3" t="s">
        <v>4061</v>
      </c>
    </row>
    <row r="7147" spans="2:9" x14ac:dyDescent="0.2">
      <c r="B7147" s="6" t="s">
        <v>4061</v>
      </c>
      <c r="C7147" s="7" t="s">
        <v>4061</v>
      </c>
      <c r="D7147" s="3" t="s">
        <v>9</v>
      </c>
      <c r="E7147" s="1" t="s">
        <v>4061</v>
      </c>
      <c r="F7147" s="3" t="s">
        <v>4061</v>
      </c>
      <c r="G7147" s="3" t="s">
        <v>10</v>
      </c>
      <c r="H7147" s="8" t="s">
        <v>11</v>
      </c>
      <c r="I7147" s="3" t="s">
        <v>4061</v>
      </c>
    </row>
    <row r="7148" spans="2:9" x14ac:dyDescent="0.2">
      <c r="B7148" s="6" t="s">
        <v>4061</v>
      </c>
      <c r="C7148" s="7" t="s">
        <v>4061</v>
      </c>
      <c r="D7148" s="3" t="s">
        <v>9</v>
      </c>
      <c r="E7148" s="1" t="s">
        <v>4061</v>
      </c>
      <c r="F7148" s="3" t="s">
        <v>4061</v>
      </c>
      <c r="G7148" s="3" t="s">
        <v>10</v>
      </c>
      <c r="H7148" s="8" t="s">
        <v>11</v>
      </c>
      <c r="I7148" s="3" t="s">
        <v>4061</v>
      </c>
    </row>
    <row r="7149" spans="2:9" x14ac:dyDescent="0.2">
      <c r="B7149" s="6" t="s">
        <v>4061</v>
      </c>
      <c r="C7149" s="7" t="s">
        <v>4061</v>
      </c>
      <c r="D7149" s="3" t="s">
        <v>9</v>
      </c>
      <c r="E7149" s="1" t="s">
        <v>4061</v>
      </c>
      <c r="F7149" s="3" t="s">
        <v>4061</v>
      </c>
      <c r="G7149" s="3" t="s">
        <v>10</v>
      </c>
      <c r="H7149" s="8" t="s">
        <v>11</v>
      </c>
      <c r="I7149" s="3" t="s">
        <v>4061</v>
      </c>
    </row>
    <row r="7150" spans="2:9" x14ac:dyDescent="0.2">
      <c r="B7150" s="6" t="s">
        <v>4061</v>
      </c>
      <c r="C7150" s="7" t="s">
        <v>4061</v>
      </c>
      <c r="D7150" s="3" t="s">
        <v>9</v>
      </c>
      <c r="E7150" s="1" t="s">
        <v>4061</v>
      </c>
      <c r="F7150" s="3" t="s">
        <v>4061</v>
      </c>
      <c r="G7150" s="3" t="s">
        <v>10</v>
      </c>
      <c r="H7150" s="8" t="s">
        <v>11</v>
      </c>
      <c r="I7150" s="3" t="s">
        <v>4061</v>
      </c>
    </row>
    <row r="7151" spans="2:9" x14ac:dyDescent="0.2">
      <c r="B7151" s="6" t="s">
        <v>4061</v>
      </c>
      <c r="C7151" s="7" t="s">
        <v>4061</v>
      </c>
      <c r="D7151" s="3" t="s">
        <v>9</v>
      </c>
      <c r="E7151" s="1" t="s">
        <v>4061</v>
      </c>
      <c r="F7151" s="3" t="s">
        <v>4061</v>
      </c>
      <c r="G7151" s="3" t="s">
        <v>10</v>
      </c>
      <c r="H7151" s="8" t="s">
        <v>11</v>
      </c>
      <c r="I7151" s="3" t="s">
        <v>4061</v>
      </c>
    </row>
    <row r="7152" spans="2:9" x14ac:dyDescent="0.2">
      <c r="B7152" s="6" t="s">
        <v>4061</v>
      </c>
      <c r="C7152" s="7" t="s">
        <v>4061</v>
      </c>
      <c r="D7152" s="3" t="s">
        <v>9</v>
      </c>
      <c r="E7152" s="1" t="s">
        <v>4061</v>
      </c>
      <c r="F7152" s="3" t="s">
        <v>4061</v>
      </c>
      <c r="G7152" s="3" t="s">
        <v>10</v>
      </c>
      <c r="H7152" s="8" t="s">
        <v>11</v>
      </c>
      <c r="I7152" s="3" t="s">
        <v>4061</v>
      </c>
    </row>
    <row r="7153" spans="2:9" x14ac:dyDescent="0.2">
      <c r="B7153" s="6" t="s">
        <v>4061</v>
      </c>
      <c r="C7153" s="7" t="s">
        <v>4061</v>
      </c>
      <c r="D7153" s="3" t="s">
        <v>9</v>
      </c>
      <c r="E7153" s="1" t="s">
        <v>4061</v>
      </c>
      <c r="F7153" s="3" t="s">
        <v>4061</v>
      </c>
      <c r="G7153" s="3" t="s">
        <v>10</v>
      </c>
      <c r="H7153" s="8" t="s">
        <v>11</v>
      </c>
      <c r="I7153" s="3" t="s">
        <v>4061</v>
      </c>
    </row>
    <row r="7154" spans="2:9" x14ac:dyDescent="0.2">
      <c r="B7154" s="6" t="s">
        <v>4061</v>
      </c>
      <c r="C7154" s="7" t="s">
        <v>4061</v>
      </c>
      <c r="D7154" s="3" t="s">
        <v>9</v>
      </c>
      <c r="E7154" s="1" t="s">
        <v>4061</v>
      </c>
      <c r="F7154" s="3" t="s">
        <v>4061</v>
      </c>
      <c r="G7154" s="3" t="s">
        <v>10</v>
      </c>
      <c r="H7154" s="8" t="s">
        <v>11</v>
      </c>
      <c r="I7154" s="3" t="s">
        <v>4061</v>
      </c>
    </row>
    <row r="7155" spans="2:9" x14ac:dyDescent="0.2">
      <c r="B7155" s="6" t="s">
        <v>4061</v>
      </c>
      <c r="C7155" s="7" t="s">
        <v>4061</v>
      </c>
      <c r="D7155" s="3" t="s">
        <v>9</v>
      </c>
      <c r="E7155" s="1" t="s">
        <v>4061</v>
      </c>
      <c r="F7155" s="3" t="s">
        <v>4061</v>
      </c>
      <c r="G7155" s="3" t="s">
        <v>10</v>
      </c>
      <c r="H7155" s="8" t="s">
        <v>11</v>
      </c>
      <c r="I7155" s="3" t="s">
        <v>4061</v>
      </c>
    </row>
    <row r="7156" spans="2:9" x14ac:dyDescent="0.2">
      <c r="B7156" s="6" t="s">
        <v>4061</v>
      </c>
      <c r="C7156" s="7" t="s">
        <v>4061</v>
      </c>
      <c r="D7156" s="3" t="s">
        <v>9</v>
      </c>
      <c r="E7156" s="1" t="s">
        <v>4061</v>
      </c>
      <c r="F7156" s="3" t="s">
        <v>4061</v>
      </c>
      <c r="G7156" s="3" t="s">
        <v>10</v>
      </c>
      <c r="H7156" s="8" t="s">
        <v>11</v>
      </c>
      <c r="I7156" s="3" t="s">
        <v>4061</v>
      </c>
    </row>
    <row r="7157" spans="2:9" x14ac:dyDescent="0.2">
      <c r="B7157" s="6" t="s">
        <v>4061</v>
      </c>
      <c r="C7157" s="7" t="s">
        <v>4061</v>
      </c>
      <c r="D7157" s="3" t="s">
        <v>9</v>
      </c>
      <c r="E7157" s="1" t="s">
        <v>4061</v>
      </c>
      <c r="F7157" s="3" t="s">
        <v>4061</v>
      </c>
      <c r="G7157" s="3" t="s">
        <v>10</v>
      </c>
      <c r="H7157" s="8" t="s">
        <v>11</v>
      </c>
      <c r="I7157" s="3" t="s">
        <v>4061</v>
      </c>
    </row>
    <row r="7158" spans="2:9" x14ac:dyDescent="0.2">
      <c r="B7158" s="6" t="s">
        <v>4061</v>
      </c>
      <c r="C7158" s="7" t="s">
        <v>4061</v>
      </c>
      <c r="D7158" s="3" t="s">
        <v>9</v>
      </c>
      <c r="E7158" s="1" t="s">
        <v>4061</v>
      </c>
      <c r="F7158" s="3" t="s">
        <v>4061</v>
      </c>
      <c r="G7158" s="3" t="s">
        <v>10</v>
      </c>
      <c r="H7158" s="8" t="s">
        <v>11</v>
      </c>
      <c r="I7158" s="3" t="s">
        <v>4061</v>
      </c>
    </row>
    <row r="7159" spans="2:9" x14ac:dyDescent="0.2">
      <c r="B7159" s="6" t="s">
        <v>4061</v>
      </c>
      <c r="C7159" s="7" t="s">
        <v>4061</v>
      </c>
      <c r="D7159" s="3" t="s">
        <v>9</v>
      </c>
      <c r="E7159" s="1" t="s">
        <v>4061</v>
      </c>
      <c r="F7159" s="3" t="s">
        <v>4061</v>
      </c>
      <c r="G7159" s="3" t="s">
        <v>10</v>
      </c>
      <c r="H7159" s="8" t="s">
        <v>11</v>
      </c>
      <c r="I7159" s="3" t="s">
        <v>4061</v>
      </c>
    </row>
    <row r="7160" spans="2:9" x14ac:dyDescent="0.2">
      <c r="B7160" s="6" t="s">
        <v>4061</v>
      </c>
      <c r="C7160" s="7" t="s">
        <v>4061</v>
      </c>
      <c r="D7160" s="3" t="s">
        <v>9</v>
      </c>
      <c r="E7160" s="1" t="s">
        <v>4061</v>
      </c>
      <c r="F7160" s="3" t="s">
        <v>4061</v>
      </c>
      <c r="G7160" s="3" t="s">
        <v>10</v>
      </c>
      <c r="H7160" s="8" t="s">
        <v>11</v>
      </c>
      <c r="I7160" s="3" t="s">
        <v>4061</v>
      </c>
    </row>
    <row r="7161" spans="2:9" x14ac:dyDescent="0.2">
      <c r="B7161" s="6" t="s">
        <v>4061</v>
      </c>
      <c r="C7161" s="7" t="s">
        <v>4061</v>
      </c>
      <c r="D7161" s="3" t="s">
        <v>9</v>
      </c>
      <c r="E7161" s="1" t="s">
        <v>4061</v>
      </c>
      <c r="F7161" s="3" t="s">
        <v>4061</v>
      </c>
      <c r="G7161" s="3" t="s">
        <v>10</v>
      </c>
      <c r="H7161" s="8" t="s">
        <v>11</v>
      </c>
      <c r="I7161" s="3" t="s">
        <v>4061</v>
      </c>
    </row>
    <row r="7162" spans="2:9" x14ac:dyDescent="0.2">
      <c r="B7162" s="6" t="s">
        <v>4061</v>
      </c>
      <c r="C7162" s="7" t="s">
        <v>4061</v>
      </c>
      <c r="D7162" s="3" t="s">
        <v>9</v>
      </c>
      <c r="E7162" s="1" t="s">
        <v>4061</v>
      </c>
      <c r="F7162" s="3" t="s">
        <v>4061</v>
      </c>
      <c r="G7162" s="3" t="s">
        <v>10</v>
      </c>
      <c r="H7162" s="8" t="s">
        <v>11</v>
      </c>
      <c r="I7162" s="3" t="s">
        <v>4061</v>
      </c>
    </row>
    <row r="7163" spans="2:9" x14ac:dyDescent="0.2">
      <c r="B7163" s="6" t="s">
        <v>4061</v>
      </c>
      <c r="C7163" s="7" t="s">
        <v>4061</v>
      </c>
      <c r="D7163" s="3" t="s">
        <v>9</v>
      </c>
      <c r="E7163" s="1" t="s">
        <v>4061</v>
      </c>
      <c r="F7163" s="3" t="s">
        <v>4061</v>
      </c>
      <c r="G7163" s="3" t="s">
        <v>10</v>
      </c>
      <c r="H7163" s="8" t="s">
        <v>11</v>
      </c>
      <c r="I7163" s="3" t="s">
        <v>4061</v>
      </c>
    </row>
    <row r="7164" spans="2:9" x14ac:dyDescent="0.2">
      <c r="B7164" s="6" t="s">
        <v>4061</v>
      </c>
      <c r="C7164" s="7" t="s">
        <v>4061</v>
      </c>
      <c r="D7164" s="3" t="s">
        <v>9</v>
      </c>
      <c r="E7164" s="1" t="s">
        <v>4061</v>
      </c>
      <c r="F7164" s="3" t="s">
        <v>4061</v>
      </c>
      <c r="G7164" s="3" t="s">
        <v>10</v>
      </c>
      <c r="H7164" s="8" t="s">
        <v>11</v>
      </c>
      <c r="I7164" s="3" t="s">
        <v>4061</v>
      </c>
    </row>
    <row r="7165" spans="2:9" x14ac:dyDescent="0.2">
      <c r="B7165" s="6" t="s">
        <v>4061</v>
      </c>
      <c r="C7165" s="7" t="s">
        <v>4061</v>
      </c>
      <c r="D7165" s="3" t="s">
        <v>9</v>
      </c>
      <c r="E7165" s="1" t="s">
        <v>4061</v>
      </c>
      <c r="F7165" s="3" t="s">
        <v>4061</v>
      </c>
      <c r="G7165" s="3" t="s">
        <v>10</v>
      </c>
      <c r="H7165" s="8" t="s">
        <v>11</v>
      </c>
      <c r="I7165" s="3" t="s">
        <v>4061</v>
      </c>
    </row>
    <row r="7166" spans="2:9" x14ac:dyDescent="0.2">
      <c r="B7166" s="6" t="s">
        <v>4061</v>
      </c>
      <c r="C7166" s="7" t="s">
        <v>4061</v>
      </c>
      <c r="D7166" s="3" t="s">
        <v>9</v>
      </c>
      <c r="E7166" s="1" t="s">
        <v>4061</v>
      </c>
      <c r="F7166" s="3" t="s">
        <v>4061</v>
      </c>
      <c r="G7166" s="3" t="s">
        <v>10</v>
      </c>
      <c r="H7166" s="8" t="s">
        <v>11</v>
      </c>
      <c r="I7166" s="3" t="s">
        <v>4061</v>
      </c>
    </row>
    <row r="7167" spans="2:9" x14ac:dyDescent="0.2">
      <c r="B7167" s="6" t="s">
        <v>4061</v>
      </c>
      <c r="C7167" s="7" t="s">
        <v>4061</v>
      </c>
      <c r="D7167" s="3" t="s">
        <v>9</v>
      </c>
      <c r="E7167" s="1" t="s">
        <v>4061</v>
      </c>
      <c r="F7167" s="3" t="s">
        <v>4061</v>
      </c>
      <c r="G7167" s="3" t="s">
        <v>10</v>
      </c>
      <c r="H7167" s="8" t="s">
        <v>11</v>
      </c>
      <c r="I7167" s="3" t="s">
        <v>4061</v>
      </c>
    </row>
    <row r="7168" spans="2:9" x14ac:dyDescent="0.2">
      <c r="B7168" s="6" t="s">
        <v>4061</v>
      </c>
      <c r="C7168" s="7" t="s">
        <v>4061</v>
      </c>
      <c r="D7168" s="3" t="s">
        <v>9</v>
      </c>
      <c r="E7168" s="1" t="s">
        <v>4061</v>
      </c>
      <c r="F7168" s="3" t="s">
        <v>4061</v>
      </c>
      <c r="G7168" s="3" t="s">
        <v>10</v>
      </c>
      <c r="H7168" s="8" t="s">
        <v>11</v>
      </c>
      <c r="I7168" s="3" t="s">
        <v>4061</v>
      </c>
    </row>
    <row r="7169" spans="2:9" x14ac:dyDescent="0.2">
      <c r="B7169" s="6" t="s">
        <v>4061</v>
      </c>
      <c r="C7169" s="7" t="s">
        <v>4061</v>
      </c>
      <c r="D7169" s="3" t="s">
        <v>9</v>
      </c>
      <c r="E7169" s="1" t="s">
        <v>4061</v>
      </c>
      <c r="F7169" s="3" t="s">
        <v>4061</v>
      </c>
      <c r="G7169" s="3" t="s">
        <v>10</v>
      </c>
      <c r="H7169" s="8" t="s">
        <v>11</v>
      </c>
      <c r="I7169" s="3" t="s">
        <v>4061</v>
      </c>
    </row>
    <row r="7170" spans="2:9" x14ac:dyDescent="0.2">
      <c r="B7170" s="6" t="s">
        <v>4061</v>
      </c>
      <c r="C7170" s="7" t="s">
        <v>4061</v>
      </c>
      <c r="D7170" s="3" t="s">
        <v>9</v>
      </c>
      <c r="E7170" s="1" t="s">
        <v>4061</v>
      </c>
      <c r="F7170" s="3" t="s">
        <v>4061</v>
      </c>
      <c r="G7170" s="3" t="s">
        <v>10</v>
      </c>
      <c r="H7170" s="8" t="s">
        <v>11</v>
      </c>
      <c r="I7170" s="3" t="s">
        <v>4061</v>
      </c>
    </row>
    <row r="7171" spans="2:9" x14ac:dyDescent="0.2">
      <c r="B7171" s="6" t="s">
        <v>4061</v>
      </c>
      <c r="C7171" s="7" t="s">
        <v>4061</v>
      </c>
      <c r="D7171" s="3" t="s">
        <v>9</v>
      </c>
      <c r="E7171" s="1" t="s">
        <v>4061</v>
      </c>
      <c r="F7171" s="3" t="s">
        <v>4061</v>
      </c>
      <c r="G7171" s="3" t="s">
        <v>10</v>
      </c>
      <c r="H7171" s="8" t="s">
        <v>11</v>
      </c>
      <c r="I7171" s="3" t="s">
        <v>4061</v>
      </c>
    </row>
    <row r="7172" spans="2:9" x14ac:dyDescent="0.2">
      <c r="B7172" s="6" t="s">
        <v>4061</v>
      </c>
      <c r="C7172" s="7" t="s">
        <v>4061</v>
      </c>
      <c r="D7172" s="3" t="s">
        <v>9</v>
      </c>
      <c r="E7172" s="1" t="s">
        <v>4061</v>
      </c>
      <c r="F7172" s="3" t="s">
        <v>4061</v>
      </c>
      <c r="G7172" s="3" t="s">
        <v>10</v>
      </c>
      <c r="H7172" s="8" t="s">
        <v>11</v>
      </c>
      <c r="I7172" s="3" t="s">
        <v>4061</v>
      </c>
    </row>
    <row r="7173" spans="2:9" x14ac:dyDescent="0.2">
      <c r="B7173" s="6" t="s">
        <v>4061</v>
      </c>
      <c r="C7173" s="7" t="s">
        <v>4061</v>
      </c>
      <c r="D7173" s="3" t="s">
        <v>9</v>
      </c>
      <c r="E7173" s="1" t="s">
        <v>4061</v>
      </c>
      <c r="F7173" s="3" t="s">
        <v>4061</v>
      </c>
      <c r="G7173" s="3" t="s">
        <v>10</v>
      </c>
      <c r="H7173" s="8" t="s">
        <v>11</v>
      </c>
      <c r="I7173" s="3" t="s">
        <v>4061</v>
      </c>
    </row>
    <row r="7174" spans="2:9" x14ac:dyDescent="0.2">
      <c r="B7174" s="6" t="s">
        <v>4061</v>
      </c>
      <c r="C7174" s="7" t="s">
        <v>4061</v>
      </c>
      <c r="D7174" s="3" t="s">
        <v>9</v>
      </c>
      <c r="E7174" s="1" t="s">
        <v>4061</v>
      </c>
      <c r="F7174" s="3" t="s">
        <v>4061</v>
      </c>
      <c r="G7174" s="3" t="s">
        <v>10</v>
      </c>
      <c r="H7174" s="8" t="s">
        <v>11</v>
      </c>
      <c r="I7174" s="3" t="s">
        <v>4061</v>
      </c>
    </row>
    <row r="7175" spans="2:9" x14ac:dyDescent="0.2">
      <c r="B7175" s="6" t="s">
        <v>4061</v>
      </c>
      <c r="C7175" s="7" t="s">
        <v>4061</v>
      </c>
      <c r="D7175" s="3" t="s">
        <v>9</v>
      </c>
      <c r="E7175" s="1" t="s">
        <v>4061</v>
      </c>
      <c r="F7175" s="3" t="s">
        <v>4061</v>
      </c>
      <c r="G7175" s="3" t="s">
        <v>10</v>
      </c>
      <c r="H7175" s="8" t="s">
        <v>11</v>
      </c>
      <c r="I7175" s="3" t="s">
        <v>4061</v>
      </c>
    </row>
    <row r="7176" spans="2:9" x14ac:dyDescent="0.2">
      <c r="B7176" s="6" t="s">
        <v>4061</v>
      </c>
      <c r="C7176" s="7" t="s">
        <v>4061</v>
      </c>
      <c r="D7176" s="3" t="s">
        <v>9</v>
      </c>
      <c r="E7176" s="1" t="s">
        <v>4061</v>
      </c>
      <c r="F7176" s="3" t="s">
        <v>4061</v>
      </c>
      <c r="G7176" s="3" t="s">
        <v>10</v>
      </c>
      <c r="H7176" s="8" t="s">
        <v>11</v>
      </c>
      <c r="I7176" s="3" t="s">
        <v>4061</v>
      </c>
    </row>
    <row r="7177" spans="2:9" x14ac:dyDescent="0.2">
      <c r="B7177" s="6" t="s">
        <v>4061</v>
      </c>
      <c r="C7177" s="7" t="s">
        <v>4061</v>
      </c>
      <c r="D7177" s="3" t="s">
        <v>9</v>
      </c>
      <c r="E7177" s="1" t="s">
        <v>4061</v>
      </c>
      <c r="F7177" s="3" t="s">
        <v>4061</v>
      </c>
      <c r="G7177" s="3" t="s">
        <v>10</v>
      </c>
      <c r="H7177" s="8" t="s">
        <v>11</v>
      </c>
      <c r="I7177" s="3" t="s">
        <v>4061</v>
      </c>
    </row>
    <row r="7178" spans="2:9" x14ac:dyDescent="0.2">
      <c r="B7178" s="6" t="s">
        <v>4061</v>
      </c>
      <c r="C7178" s="7" t="s">
        <v>4061</v>
      </c>
      <c r="D7178" s="3" t="s">
        <v>9</v>
      </c>
      <c r="E7178" s="1" t="s">
        <v>4061</v>
      </c>
      <c r="F7178" s="3" t="s">
        <v>4061</v>
      </c>
      <c r="G7178" s="3" t="s">
        <v>10</v>
      </c>
      <c r="H7178" s="8" t="s">
        <v>11</v>
      </c>
      <c r="I7178" s="3" t="s">
        <v>4061</v>
      </c>
    </row>
    <row r="7179" spans="2:9" x14ac:dyDescent="0.2">
      <c r="B7179" s="6" t="s">
        <v>4061</v>
      </c>
      <c r="C7179" s="7" t="s">
        <v>4061</v>
      </c>
      <c r="D7179" s="3" t="s">
        <v>9</v>
      </c>
      <c r="E7179" s="1" t="s">
        <v>4061</v>
      </c>
      <c r="F7179" s="3" t="s">
        <v>4061</v>
      </c>
      <c r="G7179" s="3" t="s">
        <v>10</v>
      </c>
      <c r="H7179" s="8" t="s">
        <v>11</v>
      </c>
      <c r="I7179" s="3" t="s">
        <v>4061</v>
      </c>
    </row>
    <row r="7180" spans="2:9" x14ac:dyDescent="0.2">
      <c r="B7180" s="6" t="s">
        <v>4061</v>
      </c>
      <c r="C7180" s="7" t="s">
        <v>4061</v>
      </c>
      <c r="D7180" s="3" t="s">
        <v>9</v>
      </c>
      <c r="E7180" s="1" t="s">
        <v>4061</v>
      </c>
      <c r="F7180" s="3" t="s">
        <v>4061</v>
      </c>
      <c r="G7180" s="3" t="s">
        <v>10</v>
      </c>
      <c r="H7180" s="8" t="s">
        <v>11</v>
      </c>
      <c r="I7180" s="3" t="s">
        <v>4061</v>
      </c>
    </row>
    <row r="7181" spans="2:9" x14ac:dyDescent="0.2">
      <c r="B7181" s="6" t="s">
        <v>4061</v>
      </c>
      <c r="C7181" s="7" t="s">
        <v>4061</v>
      </c>
      <c r="D7181" s="3" t="s">
        <v>9</v>
      </c>
      <c r="E7181" s="1" t="s">
        <v>4061</v>
      </c>
      <c r="F7181" s="3" t="s">
        <v>4061</v>
      </c>
      <c r="G7181" s="3" t="s">
        <v>10</v>
      </c>
      <c r="H7181" s="8" t="s">
        <v>11</v>
      </c>
      <c r="I7181" s="3" t="s">
        <v>4061</v>
      </c>
    </row>
    <row r="7182" spans="2:9" x14ac:dyDescent="0.2">
      <c r="B7182" s="6" t="s">
        <v>4061</v>
      </c>
      <c r="C7182" s="7" t="s">
        <v>4061</v>
      </c>
      <c r="D7182" s="3" t="s">
        <v>9</v>
      </c>
      <c r="E7182" s="1" t="s">
        <v>4061</v>
      </c>
      <c r="F7182" s="3" t="s">
        <v>4061</v>
      </c>
      <c r="G7182" s="3" t="s">
        <v>10</v>
      </c>
      <c r="H7182" s="8" t="s">
        <v>11</v>
      </c>
      <c r="I7182" s="3" t="s">
        <v>4061</v>
      </c>
    </row>
    <row r="7183" spans="2:9" x14ac:dyDescent="0.2">
      <c r="B7183" s="6" t="s">
        <v>4061</v>
      </c>
      <c r="C7183" s="7" t="s">
        <v>4061</v>
      </c>
      <c r="D7183" s="3" t="s">
        <v>9</v>
      </c>
      <c r="E7183" s="1" t="s">
        <v>4061</v>
      </c>
      <c r="F7183" s="3" t="s">
        <v>4061</v>
      </c>
      <c r="G7183" s="3" t="s">
        <v>10</v>
      </c>
      <c r="H7183" s="8" t="s">
        <v>11</v>
      </c>
      <c r="I7183" s="3" t="s">
        <v>4061</v>
      </c>
    </row>
    <row r="7184" spans="2:9" x14ac:dyDescent="0.2">
      <c r="B7184" s="6" t="s">
        <v>4061</v>
      </c>
      <c r="C7184" s="7" t="s">
        <v>4061</v>
      </c>
      <c r="D7184" s="3" t="s">
        <v>9</v>
      </c>
      <c r="E7184" s="1" t="s">
        <v>4061</v>
      </c>
      <c r="F7184" s="3" t="s">
        <v>4061</v>
      </c>
      <c r="G7184" s="3" t="s">
        <v>10</v>
      </c>
      <c r="H7184" s="8" t="s">
        <v>11</v>
      </c>
      <c r="I7184" s="3" t="s">
        <v>4061</v>
      </c>
    </row>
    <row r="7185" spans="2:9" x14ac:dyDescent="0.2">
      <c r="B7185" s="6" t="s">
        <v>4061</v>
      </c>
      <c r="C7185" s="7" t="s">
        <v>4061</v>
      </c>
      <c r="D7185" s="3" t="s">
        <v>9</v>
      </c>
      <c r="E7185" s="1" t="s">
        <v>4061</v>
      </c>
      <c r="F7185" s="3" t="s">
        <v>4061</v>
      </c>
      <c r="G7185" s="3" t="s">
        <v>10</v>
      </c>
      <c r="H7185" s="8" t="s">
        <v>11</v>
      </c>
      <c r="I7185" s="3" t="s">
        <v>4061</v>
      </c>
    </row>
    <row r="7186" spans="2:9" x14ac:dyDescent="0.2">
      <c r="B7186" s="6" t="s">
        <v>4061</v>
      </c>
      <c r="C7186" s="7" t="s">
        <v>4061</v>
      </c>
      <c r="D7186" s="3" t="s">
        <v>9</v>
      </c>
      <c r="E7186" s="1" t="s">
        <v>4061</v>
      </c>
      <c r="F7186" s="3" t="s">
        <v>4061</v>
      </c>
      <c r="G7186" s="3" t="s">
        <v>10</v>
      </c>
      <c r="H7186" s="8" t="s">
        <v>11</v>
      </c>
      <c r="I7186" s="3" t="s">
        <v>4061</v>
      </c>
    </row>
    <row r="7187" spans="2:9" x14ac:dyDescent="0.2">
      <c r="B7187" s="6" t="s">
        <v>4061</v>
      </c>
      <c r="C7187" s="7" t="s">
        <v>4061</v>
      </c>
      <c r="D7187" s="3" t="s">
        <v>9</v>
      </c>
      <c r="E7187" s="1" t="s">
        <v>4061</v>
      </c>
      <c r="F7187" s="3" t="s">
        <v>4061</v>
      </c>
      <c r="G7187" s="3" t="s">
        <v>10</v>
      </c>
      <c r="H7187" s="8" t="s">
        <v>11</v>
      </c>
      <c r="I7187" s="3" t="s">
        <v>4061</v>
      </c>
    </row>
    <row r="7188" spans="2:9" x14ac:dyDescent="0.2">
      <c r="B7188" s="6" t="s">
        <v>4061</v>
      </c>
      <c r="C7188" s="7" t="s">
        <v>4061</v>
      </c>
      <c r="D7188" s="3" t="s">
        <v>9</v>
      </c>
      <c r="E7188" s="1" t="s">
        <v>4061</v>
      </c>
      <c r="F7188" s="3" t="s">
        <v>4061</v>
      </c>
      <c r="G7188" s="3" t="s">
        <v>10</v>
      </c>
      <c r="H7188" s="8" t="s">
        <v>11</v>
      </c>
      <c r="I7188" s="3" t="s">
        <v>4061</v>
      </c>
    </row>
    <row r="7189" spans="2:9" x14ac:dyDescent="0.2">
      <c r="B7189" s="6" t="s">
        <v>4061</v>
      </c>
      <c r="C7189" s="7" t="s">
        <v>4061</v>
      </c>
      <c r="D7189" s="3" t="s">
        <v>9</v>
      </c>
      <c r="E7189" s="1" t="s">
        <v>4061</v>
      </c>
      <c r="F7189" s="3" t="s">
        <v>4061</v>
      </c>
      <c r="G7189" s="3" t="s">
        <v>10</v>
      </c>
      <c r="H7189" s="8" t="s">
        <v>11</v>
      </c>
      <c r="I7189" s="3" t="s">
        <v>4061</v>
      </c>
    </row>
    <row r="7190" spans="2:9" x14ac:dyDescent="0.2">
      <c r="B7190" s="6" t="s">
        <v>4061</v>
      </c>
      <c r="C7190" s="7" t="s">
        <v>4061</v>
      </c>
      <c r="D7190" s="3" t="s">
        <v>9</v>
      </c>
      <c r="E7190" s="1" t="s">
        <v>4061</v>
      </c>
      <c r="F7190" s="3" t="s">
        <v>4061</v>
      </c>
      <c r="G7190" s="3" t="s">
        <v>10</v>
      </c>
      <c r="H7190" s="8" t="s">
        <v>11</v>
      </c>
      <c r="I7190" s="3" t="s">
        <v>4061</v>
      </c>
    </row>
    <row r="7191" spans="2:9" x14ac:dyDescent="0.2">
      <c r="B7191" s="6" t="s">
        <v>4061</v>
      </c>
      <c r="C7191" s="7" t="s">
        <v>4061</v>
      </c>
      <c r="D7191" s="3" t="s">
        <v>9</v>
      </c>
      <c r="E7191" s="1" t="s">
        <v>4061</v>
      </c>
      <c r="F7191" s="3" t="s">
        <v>4061</v>
      </c>
      <c r="G7191" s="3" t="s">
        <v>10</v>
      </c>
      <c r="H7191" s="8" t="s">
        <v>11</v>
      </c>
      <c r="I7191" s="3" t="s">
        <v>4061</v>
      </c>
    </row>
    <row r="7192" spans="2:9" x14ac:dyDescent="0.2">
      <c r="B7192" s="6" t="s">
        <v>4061</v>
      </c>
      <c r="C7192" s="7" t="s">
        <v>4061</v>
      </c>
      <c r="D7192" s="3" t="s">
        <v>9</v>
      </c>
      <c r="E7192" s="1" t="s">
        <v>4061</v>
      </c>
      <c r="F7192" s="3" t="s">
        <v>4061</v>
      </c>
      <c r="G7192" s="3" t="s">
        <v>10</v>
      </c>
      <c r="H7192" s="8" t="s">
        <v>11</v>
      </c>
      <c r="I7192" s="3" t="s">
        <v>4061</v>
      </c>
    </row>
    <row r="7193" spans="2:9" x14ac:dyDescent="0.2">
      <c r="B7193" s="6" t="s">
        <v>4061</v>
      </c>
      <c r="C7193" s="7" t="s">
        <v>4061</v>
      </c>
      <c r="D7193" s="3" t="s">
        <v>9</v>
      </c>
      <c r="E7193" s="1" t="s">
        <v>4061</v>
      </c>
      <c r="F7193" s="3" t="s">
        <v>4061</v>
      </c>
      <c r="G7193" s="3" t="s">
        <v>10</v>
      </c>
      <c r="H7193" s="8" t="s">
        <v>11</v>
      </c>
      <c r="I7193" s="3" t="s">
        <v>4061</v>
      </c>
    </row>
    <row r="7194" spans="2:9" x14ac:dyDescent="0.2">
      <c r="B7194" s="6" t="s">
        <v>4061</v>
      </c>
      <c r="C7194" s="7" t="s">
        <v>4061</v>
      </c>
      <c r="D7194" s="3" t="s">
        <v>9</v>
      </c>
      <c r="E7194" s="1" t="s">
        <v>4061</v>
      </c>
      <c r="F7194" s="3" t="s">
        <v>4061</v>
      </c>
      <c r="G7194" s="3" t="s">
        <v>10</v>
      </c>
      <c r="H7194" s="8" t="s">
        <v>11</v>
      </c>
      <c r="I7194" s="3" t="s">
        <v>4061</v>
      </c>
    </row>
    <row r="7195" spans="2:9" x14ac:dyDescent="0.2">
      <c r="B7195" s="6" t="s">
        <v>4061</v>
      </c>
      <c r="C7195" s="7" t="s">
        <v>4061</v>
      </c>
      <c r="D7195" s="3" t="s">
        <v>9</v>
      </c>
      <c r="E7195" s="1" t="s">
        <v>4061</v>
      </c>
      <c r="F7195" s="3" t="s">
        <v>4061</v>
      </c>
      <c r="G7195" s="3" t="s">
        <v>10</v>
      </c>
      <c r="H7195" s="8" t="s">
        <v>11</v>
      </c>
      <c r="I7195" s="3" t="s">
        <v>4061</v>
      </c>
    </row>
    <row r="7196" spans="2:9" x14ac:dyDescent="0.2">
      <c r="B7196" s="6" t="s">
        <v>4061</v>
      </c>
      <c r="C7196" s="7" t="s">
        <v>4061</v>
      </c>
      <c r="D7196" s="3" t="s">
        <v>9</v>
      </c>
      <c r="E7196" s="1" t="s">
        <v>4061</v>
      </c>
      <c r="F7196" s="3" t="s">
        <v>4061</v>
      </c>
      <c r="G7196" s="3" t="s">
        <v>10</v>
      </c>
      <c r="H7196" s="8" t="s">
        <v>11</v>
      </c>
      <c r="I7196" s="3" t="s">
        <v>4061</v>
      </c>
    </row>
    <row r="7197" spans="2:9" x14ac:dyDescent="0.2">
      <c r="B7197" s="6" t="s">
        <v>4061</v>
      </c>
      <c r="C7197" s="7" t="s">
        <v>4061</v>
      </c>
      <c r="D7197" s="3" t="s">
        <v>9</v>
      </c>
      <c r="E7197" s="1" t="s">
        <v>4061</v>
      </c>
      <c r="F7197" s="3" t="s">
        <v>4061</v>
      </c>
      <c r="G7197" s="3" t="s">
        <v>10</v>
      </c>
      <c r="H7197" s="8" t="s">
        <v>11</v>
      </c>
      <c r="I7197" s="3" t="s">
        <v>4061</v>
      </c>
    </row>
    <row r="7198" spans="2:9" x14ac:dyDescent="0.2">
      <c r="B7198" s="6" t="s">
        <v>4061</v>
      </c>
      <c r="C7198" s="7" t="s">
        <v>4061</v>
      </c>
      <c r="D7198" s="3" t="s">
        <v>9</v>
      </c>
      <c r="E7198" s="1" t="s">
        <v>4061</v>
      </c>
      <c r="F7198" s="3" t="s">
        <v>4061</v>
      </c>
      <c r="G7198" s="3" t="s">
        <v>10</v>
      </c>
      <c r="H7198" s="8" t="s">
        <v>11</v>
      </c>
      <c r="I7198" s="3" t="s">
        <v>4061</v>
      </c>
    </row>
    <row r="7199" spans="2:9" x14ac:dyDescent="0.2">
      <c r="B7199" s="6" t="s">
        <v>4061</v>
      </c>
      <c r="C7199" s="7" t="s">
        <v>4061</v>
      </c>
      <c r="D7199" s="3" t="s">
        <v>9</v>
      </c>
      <c r="E7199" s="1" t="s">
        <v>4061</v>
      </c>
      <c r="F7199" s="3" t="s">
        <v>4061</v>
      </c>
      <c r="G7199" s="3" t="s">
        <v>10</v>
      </c>
      <c r="H7199" s="8" t="s">
        <v>11</v>
      </c>
      <c r="I7199" s="3" t="s">
        <v>4061</v>
      </c>
    </row>
    <row r="7200" spans="2:9" x14ac:dyDescent="0.2">
      <c r="B7200" s="6" t="s">
        <v>4061</v>
      </c>
      <c r="C7200" s="7" t="s">
        <v>4061</v>
      </c>
      <c r="D7200" s="3" t="s">
        <v>9</v>
      </c>
      <c r="E7200" s="1" t="s">
        <v>4061</v>
      </c>
      <c r="F7200" s="3" t="s">
        <v>4061</v>
      </c>
      <c r="G7200" s="3" t="s">
        <v>10</v>
      </c>
      <c r="H7200" s="8" t="s">
        <v>11</v>
      </c>
      <c r="I7200" s="3" t="s">
        <v>4061</v>
      </c>
    </row>
    <row r="7201" spans="2:9" x14ac:dyDescent="0.2">
      <c r="B7201" s="6" t="s">
        <v>4061</v>
      </c>
      <c r="C7201" s="7" t="s">
        <v>4061</v>
      </c>
      <c r="D7201" s="3" t="s">
        <v>9</v>
      </c>
      <c r="E7201" s="1" t="s">
        <v>4061</v>
      </c>
      <c r="F7201" s="3" t="s">
        <v>4061</v>
      </c>
      <c r="G7201" s="3" t="s">
        <v>10</v>
      </c>
      <c r="H7201" s="8" t="s">
        <v>11</v>
      </c>
      <c r="I7201" s="3" t="s">
        <v>4061</v>
      </c>
    </row>
    <row r="7202" spans="2:9" x14ac:dyDescent="0.2">
      <c r="B7202" s="6" t="s">
        <v>4061</v>
      </c>
      <c r="C7202" s="7" t="s">
        <v>4061</v>
      </c>
      <c r="D7202" s="3" t="s">
        <v>9</v>
      </c>
      <c r="E7202" s="1" t="s">
        <v>4061</v>
      </c>
      <c r="F7202" s="3" t="s">
        <v>4061</v>
      </c>
      <c r="G7202" s="3" t="s">
        <v>10</v>
      </c>
      <c r="H7202" s="8" t="s">
        <v>11</v>
      </c>
      <c r="I7202" s="3" t="s">
        <v>4061</v>
      </c>
    </row>
    <row r="7203" spans="2:9" x14ac:dyDescent="0.2">
      <c r="B7203" s="6" t="s">
        <v>4061</v>
      </c>
      <c r="C7203" s="7" t="s">
        <v>4061</v>
      </c>
      <c r="D7203" s="3" t="s">
        <v>9</v>
      </c>
      <c r="E7203" s="1" t="s">
        <v>4061</v>
      </c>
      <c r="F7203" s="3" t="s">
        <v>4061</v>
      </c>
      <c r="G7203" s="3" t="s">
        <v>10</v>
      </c>
      <c r="H7203" s="8" t="s">
        <v>11</v>
      </c>
      <c r="I7203" s="3" t="s">
        <v>4061</v>
      </c>
    </row>
    <row r="7204" spans="2:9" x14ac:dyDescent="0.2">
      <c r="B7204" s="6" t="s">
        <v>4061</v>
      </c>
      <c r="C7204" s="7" t="s">
        <v>4061</v>
      </c>
      <c r="D7204" s="3" t="s">
        <v>9</v>
      </c>
      <c r="E7204" s="1" t="s">
        <v>4061</v>
      </c>
      <c r="F7204" s="3" t="s">
        <v>4061</v>
      </c>
      <c r="G7204" s="3" t="s">
        <v>10</v>
      </c>
      <c r="H7204" s="8" t="s">
        <v>11</v>
      </c>
      <c r="I7204" s="3" t="s">
        <v>4061</v>
      </c>
    </row>
    <row r="7205" spans="2:9" x14ac:dyDescent="0.2">
      <c r="B7205" s="6" t="s">
        <v>4061</v>
      </c>
      <c r="C7205" s="7" t="s">
        <v>4061</v>
      </c>
      <c r="D7205" s="3" t="s">
        <v>9</v>
      </c>
      <c r="E7205" s="1" t="s">
        <v>4061</v>
      </c>
      <c r="F7205" s="3" t="s">
        <v>4061</v>
      </c>
      <c r="G7205" s="3" t="s">
        <v>10</v>
      </c>
      <c r="H7205" s="8" t="s">
        <v>11</v>
      </c>
      <c r="I7205" s="3" t="s">
        <v>4061</v>
      </c>
    </row>
    <row r="7206" spans="2:9" x14ac:dyDescent="0.2">
      <c r="B7206" s="6" t="s">
        <v>4061</v>
      </c>
      <c r="C7206" s="7" t="s">
        <v>4061</v>
      </c>
      <c r="D7206" s="3" t="s">
        <v>9</v>
      </c>
      <c r="E7206" s="1" t="s">
        <v>4061</v>
      </c>
      <c r="F7206" s="3" t="s">
        <v>4061</v>
      </c>
      <c r="G7206" s="3" t="s">
        <v>10</v>
      </c>
      <c r="H7206" s="8" t="s">
        <v>11</v>
      </c>
      <c r="I7206" s="3" t="s">
        <v>4061</v>
      </c>
    </row>
    <row r="7207" spans="2:9" x14ac:dyDescent="0.2">
      <c r="B7207" s="6" t="s">
        <v>4061</v>
      </c>
      <c r="C7207" s="7" t="s">
        <v>4061</v>
      </c>
      <c r="D7207" s="3" t="s">
        <v>9</v>
      </c>
      <c r="E7207" s="1" t="s">
        <v>4061</v>
      </c>
      <c r="F7207" s="3" t="s">
        <v>4061</v>
      </c>
      <c r="G7207" s="3" t="s">
        <v>10</v>
      </c>
      <c r="H7207" s="8" t="s">
        <v>11</v>
      </c>
      <c r="I7207" s="3" t="s">
        <v>4061</v>
      </c>
    </row>
    <row r="7208" spans="2:9" x14ac:dyDescent="0.2">
      <c r="B7208" s="6" t="s">
        <v>4061</v>
      </c>
      <c r="C7208" s="7" t="s">
        <v>4061</v>
      </c>
      <c r="D7208" s="3" t="s">
        <v>9</v>
      </c>
      <c r="E7208" s="1" t="s">
        <v>4061</v>
      </c>
      <c r="F7208" s="3" t="s">
        <v>4061</v>
      </c>
      <c r="G7208" s="3" t="s">
        <v>10</v>
      </c>
      <c r="H7208" s="8" t="s">
        <v>11</v>
      </c>
      <c r="I7208" s="3" t="s">
        <v>4061</v>
      </c>
    </row>
    <row r="7209" spans="2:9" x14ac:dyDescent="0.2">
      <c r="B7209" s="6" t="s">
        <v>4061</v>
      </c>
      <c r="C7209" s="7" t="s">
        <v>4061</v>
      </c>
      <c r="D7209" s="3" t="s">
        <v>9</v>
      </c>
      <c r="E7209" s="1" t="s">
        <v>4061</v>
      </c>
      <c r="F7209" s="3" t="s">
        <v>4061</v>
      </c>
      <c r="G7209" s="3" t="s">
        <v>10</v>
      </c>
      <c r="H7209" s="8" t="s">
        <v>11</v>
      </c>
      <c r="I7209" s="3" t="s">
        <v>4061</v>
      </c>
    </row>
    <row r="7210" spans="2:9" x14ac:dyDescent="0.2">
      <c r="B7210" s="6" t="s">
        <v>4061</v>
      </c>
      <c r="C7210" s="7" t="s">
        <v>4061</v>
      </c>
      <c r="D7210" s="3" t="s">
        <v>9</v>
      </c>
      <c r="E7210" s="1" t="s">
        <v>4061</v>
      </c>
      <c r="F7210" s="3" t="s">
        <v>4061</v>
      </c>
      <c r="G7210" s="3" t="s">
        <v>10</v>
      </c>
      <c r="H7210" s="8" t="s">
        <v>11</v>
      </c>
      <c r="I7210" s="3" t="s">
        <v>4061</v>
      </c>
    </row>
    <row r="7211" spans="2:9" x14ac:dyDescent="0.2">
      <c r="B7211" s="6" t="s">
        <v>4061</v>
      </c>
      <c r="C7211" s="7" t="s">
        <v>4061</v>
      </c>
      <c r="D7211" s="3" t="s">
        <v>9</v>
      </c>
      <c r="E7211" s="1" t="s">
        <v>4061</v>
      </c>
      <c r="F7211" s="3" t="s">
        <v>4061</v>
      </c>
      <c r="G7211" s="3" t="s">
        <v>10</v>
      </c>
      <c r="H7211" s="8" t="s">
        <v>11</v>
      </c>
      <c r="I7211" s="3" t="s">
        <v>4061</v>
      </c>
    </row>
    <row r="7212" spans="2:9" x14ac:dyDescent="0.2">
      <c r="B7212" s="6" t="s">
        <v>4061</v>
      </c>
      <c r="C7212" s="7" t="s">
        <v>4061</v>
      </c>
      <c r="D7212" s="3" t="s">
        <v>9</v>
      </c>
      <c r="E7212" s="1" t="s">
        <v>4061</v>
      </c>
      <c r="F7212" s="3" t="s">
        <v>4061</v>
      </c>
      <c r="G7212" s="3" t="s">
        <v>10</v>
      </c>
      <c r="H7212" s="8" t="s">
        <v>11</v>
      </c>
      <c r="I7212" s="3" t="s">
        <v>4061</v>
      </c>
    </row>
    <row r="7213" spans="2:9" x14ac:dyDescent="0.2">
      <c r="B7213" s="6" t="s">
        <v>4061</v>
      </c>
      <c r="C7213" s="7" t="s">
        <v>4061</v>
      </c>
      <c r="D7213" s="3" t="s">
        <v>9</v>
      </c>
      <c r="E7213" s="1" t="s">
        <v>4061</v>
      </c>
      <c r="F7213" s="3" t="s">
        <v>4061</v>
      </c>
      <c r="G7213" s="3" t="s">
        <v>10</v>
      </c>
      <c r="H7213" s="8" t="s">
        <v>11</v>
      </c>
      <c r="I7213" s="3" t="s">
        <v>4061</v>
      </c>
    </row>
    <row r="7214" spans="2:9" x14ac:dyDescent="0.2">
      <c r="B7214" s="6" t="s">
        <v>4061</v>
      </c>
      <c r="C7214" s="7" t="s">
        <v>4061</v>
      </c>
      <c r="D7214" s="3" t="s">
        <v>9</v>
      </c>
      <c r="E7214" s="1" t="s">
        <v>4061</v>
      </c>
      <c r="F7214" s="3" t="s">
        <v>4061</v>
      </c>
      <c r="G7214" s="3" t="s">
        <v>10</v>
      </c>
      <c r="H7214" s="8" t="s">
        <v>11</v>
      </c>
      <c r="I7214" s="3" t="s">
        <v>4061</v>
      </c>
    </row>
    <row r="7215" spans="2:9" x14ac:dyDescent="0.2">
      <c r="B7215" s="6" t="s">
        <v>4061</v>
      </c>
      <c r="C7215" s="7" t="s">
        <v>4061</v>
      </c>
      <c r="D7215" s="3" t="s">
        <v>9</v>
      </c>
      <c r="E7215" s="1" t="s">
        <v>4061</v>
      </c>
      <c r="F7215" s="3" t="s">
        <v>4061</v>
      </c>
      <c r="G7215" s="3" t="s">
        <v>10</v>
      </c>
      <c r="H7215" s="8" t="s">
        <v>11</v>
      </c>
      <c r="I7215" s="3" t="s">
        <v>4061</v>
      </c>
    </row>
    <row r="7216" spans="2:9" x14ac:dyDescent="0.2">
      <c r="B7216" s="6" t="s">
        <v>4061</v>
      </c>
      <c r="C7216" s="7" t="s">
        <v>4061</v>
      </c>
      <c r="D7216" s="3" t="s">
        <v>9</v>
      </c>
      <c r="E7216" s="1" t="s">
        <v>4061</v>
      </c>
      <c r="F7216" s="3" t="s">
        <v>4061</v>
      </c>
      <c r="G7216" s="3" t="s">
        <v>10</v>
      </c>
      <c r="H7216" s="8" t="s">
        <v>11</v>
      </c>
      <c r="I7216" s="3" t="s">
        <v>4061</v>
      </c>
    </row>
    <row r="7217" spans="2:9" x14ac:dyDescent="0.2">
      <c r="B7217" s="6" t="s">
        <v>4061</v>
      </c>
      <c r="C7217" s="7" t="s">
        <v>4061</v>
      </c>
      <c r="D7217" s="3" t="s">
        <v>9</v>
      </c>
      <c r="E7217" s="1" t="s">
        <v>4061</v>
      </c>
      <c r="F7217" s="3" t="s">
        <v>4061</v>
      </c>
      <c r="G7217" s="3" t="s">
        <v>10</v>
      </c>
      <c r="H7217" s="8" t="s">
        <v>11</v>
      </c>
      <c r="I7217" s="3" t="s">
        <v>4061</v>
      </c>
    </row>
    <row r="7218" spans="2:9" x14ac:dyDescent="0.2">
      <c r="B7218" s="6" t="s">
        <v>4061</v>
      </c>
      <c r="C7218" s="7" t="s">
        <v>4061</v>
      </c>
      <c r="D7218" s="3" t="s">
        <v>9</v>
      </c>
      <c r="E7218" s="1" t="s">
        <v>4061</v>
      </c>
      <c r="F7218" s="3" t="s">
        <v>4061</v>
      </c>
      <c r="G7218" s="3" t="s">
        <v>10</v>
      </c>
      <c r="H7218" s="8" t="s">
        <v>11</v>
      </c>
      <c r="I7218" s="3" t="s">
        <v>4061</v>
      </c>
    </row>
    <row r="7219" spans="2:9" x14ac:dyDescent="0.2">
      <c r="B7219" s="6" t="s">
        <v>4061</v>
      </c>
      <c r="C7219" s="7" t="s">
        <v>4061</v>
      </c>
      <c r="D7219" s="3" t="s">
        <v>9</v>
      </c>
      <c r="E7219" s="1" t="s">
        <v>4061</v>
      </c>
      <c r="F7219" s="3" t="s">
        <v>4061</v>
      </c>
      <c r="G7219" s="3" t="s">
        <v>10</v>
      </c>
      <c r="H7219" s="8" t="s">
        <v>11</v>
      </c>
      <c r="I7219" s="3" t="s">
        <v>4061</v>
      </c>
    </row>
    <row r="7220" spans="2:9" x14ac:dyDescent="0.2">
      <c r="B7220" s="6" t="s">
        <v>4061</v>
      </c>
      <c r="C7220" s="7" t="s">
        <v>4061</v>
      </c>
      <c r="D7220" s="3" t="s">
        <v>9</v>
      </c>
      <c r="E7220" s="1" t="s">
        <v>4061</v>
      </c>
      <c r="F7220" s="3" t="s">
        <v>4061</v>
      </c>
      <c r="G7220" s="3" t="s">
        <v>10</v>
      </c>
      <c r="H7220" s="8" t="s">
        <v>11</v>
      </c>
      <c r="I7220" s="3" t="s">
        <v>4061</v>
      </c>
    </row>
    <row r="7221" spans="2:9" x14ac:dyDescent="0.2">
      <c r="B7221" s="6" t="s">
        <v>4061</v>
      </c>
      <c r="C7221" s="7" t="s">
        <v>4061</v>
      </c>
      <c r="D7221" s="3" t="s">
        <v>9</v>
      </c>
      <c r="E7221" s="1" t="s">
        <v>4061</v>
      </c>
      <c r="F7221" s="3" t="s">
        <v>4061</v>
      </c>
      <c r="G7221" s="3" t="s">
        <v>10</v>
      </c>
      <c r="H7221" s="8" t="s">
        <v>11</v>
      </c>
      <c r="I7221" s="3" t="s">
        <v>4061</v>
      </c>
    </row>
    <row r="7222" spans="2:9" x14ac:dyDescent="0.2">
      <c r="B7222" s="6" t="s">
        <v>4061</v>
      </c>
      <c r="C7222" s="7" t="s">
        <v>4061</v>
      </c>
      <c r="D7222" s="3" t="s">
        <v>9</v>
      </c>
      <c r="E7222" s="1" t="s">
        <v>4061</v>
      </c>
      <c r="F7222" s="3" t="s">
        <v>4061</v>
      </c>
      <c r="G7222" s="3" t="s">
        <v>10</v>
      </c>
      <c r="H7222" s="8" t="s">
        <v>11</v>
      </c>
      <c r="I7222" s="3" t="s">
        <v>4061</v>
      </c>
    </row>
    <row r="7223" spans="2:9" x14ac:dyDescent="0.2">
      <c r="B7223" s="6" t="s">
        <v>4061</v>
      </c>
      <c r="C7223" s="7" t="s">
        <v>4061</v>
      </c>
      <c r="D7223" s="3" t="s">
        <v>9</v>
      </c>
      <c r="E7223" s="1" t="s">
        <v>4061</v>
      </c>
      <c r="F7223" s="3" t="s">
        <v>4061</v>
      </c>
      <c r="G7223" s="3" t="s">
        <v>10</v>
      </c>
      <c r="H7223" s="8" t="s">
        <v>11</v>
      </c>
      <c r="I7223" s="3" t="s">
        <v>4061</v>
      </c>
    </row>
    <row r="7224" spans="2:9" x14ac:dyDescent="0.2">
      <c r="B7224" s="6" t="s">
        <v>4061</v>
      </c>
      <c r="C7224" s="7" t="s">
        <v>4061</v>
      </c>
      <c r="D7224" s="3" t="s">
        <v>9</v>
      </c>
      <c r="E7224" s="1" t="s">
        <v>4061</v>
      </c>
      <c r="F7224" s="3" t="s">
        <v>4061</v>
      </c>
      <c r="G7224" s="3" t="s">
        <v>10</v>
      </c>
      <c r="H7224" s="8" t="s">
        <v>11</v>
      </c>
      <c r="I7224" s="3" t="s">
        <v>4061</v>
      </c>
    </row>
    <row r="7225" spans="2:9" x14ac:dyDescent="0.2">
      <c r="B7225" s="6" t="s">
        <v>4061</v>
      </c>
      <c r="C7225" s="7" t="s">
        <v>4061</v>
      </c>
      <c r="D7225" s="3" t="s">
        <v>9</v>
      </c>
      <c r="E7225" s="1" t="s">
        <v>4061</v>
      </c>
      <c r="F7225" s="3" t="s">
        <v>4061</v>
      </c>
      <c r="G7225" s="3" t="s">
        <v>10</v>
      </c>
      <c r="H7225" s="8" t="s">
        <v>11</v>
      </c>
      <c r="I7225" s="3" t="s">
        <v>4061</v>
      </c>
    </row>
    <row r="7226" spans="2:9" x14ac:dyDescent="0.2">
      <c r="B7226" s="6" t="s">
        <v>4061</v>
      </c>
      <c r="C7226" s="7" t="s">
        <v>4061</v>
      </c>
      <c r="D7226" s="3" t="s">
        <v>9</v>
      </c>
      <c r="E7226" s="1" t="s">
        <v>4061</v>
      </c>
      <c r="F7226" s="3" t="s">
        <v>4061</v>
      </c>
      <c r="G7226" s="3" t="s">
        <v>10</v>
      </c>
      <c r="H7226" s="8" t="s">
        <v>11</v>
      </c>
      <c r="I7226" s="3" t="s">
        <v>4061</v>
      </c>
    </row>
    <row r="7227" spans="2:9" x14ac:dyDescent="0.2">
      <c r="B7227" s="6" t="s">
        <v>4061</v>
      </c>
      <c r="C7227" s="7" t="s">
        <v>4061</v>
      </c>
      <c r="D7227" s="3" t="s">
        <v>9</v>
      </c>
      <c r="E7227" s="1" t="s">
        <v>4061</v>
      </c>
      <c r="F7227" s="3" t="s">
        <v>4061</v>
      </c>
      <c r="G7227" s="3" t="s">
        <v>10</v>
      </c>
      <c r="H7227" s="8" t="s">
        <v>11</v>
      </c>
      <c r="I7227" s="3" t="s">
        <v>4061</v>
      </c>
    </row>
    <row r="7228" spans="2:9" x14ac:dyDescent="0.2">
      <c r="B7228" s="6" t="s">
        <v>4061</v>
      </c>
      <c r="C7228" s="7" t="s">
        <v>4061</v>
      </c>
      <c r="D7228" s="3" t="s">
        <v>9</v>
      </c>
      <c r="E7228" s="1" t="s">
        <v>4061</v>
      </c>
      <c r="F7228" s="3" t="s">
        <v>4061</v>
      </c>
      <c r="G7228" s="3" t="s">
        <v>10</v>
      </c>
      <c r="H7228" s="8" t="s">
        <v>11</v>
      </c>
      <c r="I7228" s="3" t="s">
        <v>4061</v>
      </c>
    </row>
    <row r="7229" spans="2:9" x14ac:dyDescent="0.2">
      <c r="B7229" s="6" t="s">
        <v>4061</v>
      </c>
      <c r="C7229" s="7" t="s">
        <v>4061</v>
      </c>
      <c r="D7229" s="3" t="s">
        <v>9</v>
      </c>
      <c r="E7229" s="1" t="s">
        <v>4061</v>
      </c>
      <c r="F7229" s="3" t="s">
        <v>4061</v>
      </c>
      <c r="G7229" s="3" t="s">
        <v>10</v>
      </c>
      <c r="H7229" s="8" t="s">
        <v>11</v>
      </c>
      <c r="I7229" s="3" t="s">
        <v>4061</v>
      </c>
    </row>
    <row r="7230" spans="2:9" x14ac:dyDescent="0.2">
      <c r="B7230" s="6" t="s">
        <v>4061</v>
      </c>
      <c r="C7230" s="7" t="s">
        <v>4061</v>
      </c>
      <c r="D7230" s="3" t="s">
        <v>9</v>
      </c>
      <c r="E7230" s="1" t="s">
        <v>4061</v>
      </c>
      <c r="F7230" s="3" t="s">
        <v>4061</v>
      </c>
      <c r="G7230" s="3" t="s">
        <v>10</v>
      </c>
      <c r="H7230" s="8" t="s">
        <v>11</v>
      </c>
      <c r="I7230" s="3" t="s">
        <v>4061</v>
      </c>
    </row>
    <row r="7231" spans="2:9" x14ac:dyDescent="0.2">
      <c r="B7231" s="6" t="s">
        <v>4061</v>
      </c>
      <c r="C7231" s="7" t="s">
        <v>4061</v>
      </c>
      <c r="D7231" s="3" t="s">
        <v>9</v>
      </c>
      <c r="E7231" s="1" t="s">
        <v>4061</v>
      </c>
      <c r="F7231" s="3" t="s">
        <v>4061</v>
      </c>
      <c r="G7231" s="3" t="s">
        <v>10</v>
      </c>
      <c r="H7231" s="8" t="s">
        <v>11</v>
      </c>
      <c r="I7231" s="3" t="s">
        <v>4061</v>
      </c>
    </row>
    <row r="7232" spans="2:9" x14ac:dyDescent="0.2">
      <c r="B7232" s="6" t="s">
        <v>4061</v>
      </c>
      <c r="C7232" s="7" t="s">
        <v>4061</v>
      </c>
      <c r="D7232" s="3" t="s">
        <v>9</v>
      </c>
      <c r="E7232" s="1" t="s">
        <v>4061</v>
      </c>
      <c r="F7232" s="3" t="s">
        <v>4061</v>
      </c>
      <c r="G7232" s="3" t="s">
        <v>10</v>
      </c>
      <c r="H7232" s="8" t="s">
        <v>11</v>
      </c>
      <c r="I7232" s="3" t="s">
        <v>4061</v>
      </c>
    </row>
    <row r="7233" spans="2:9" x14ac:dyDescent="0.2">
      <c r="B7233" s="6" t="s">
        <v>4061</v>
      </c>
      <c r="C7233" s="7" t="s">
        <v>4061</v>
      </c>
      <c r="D7233" s="3" t="s">
        <v>9</v>
      </c>
      <c r="E7233" s="1" t="s">
        <v>4061</v>
      </c>
      <c r="F7233" s="3" t="s">
        <v>4061</v>
      </c>
      <c r="G7233" s="3" t="s">
        <v>10</v>
      </c>
      <c r="H7233" s="8" t="s">
        <v>11</v>
      </c>
      <c r="I7233" s="3" t="s">
        <v>4061</v>
      </c>
    </row>
    <row r="7234" spans="2:9" x14ac:dyDescent="0.2">
      <c r="B7234" s="6" t="s">
        <v>4061</v>
      </c>
      <c r="C7234" s="7" t="s">
        <v>4061</v>
      </c>
      <c r="D7234" s="3" t="s">
        <v>9</v>
      </c>
      <c r="E7234" s="1" t="s">
        <v>4061</v>
      </c>
      <c r="F7234" s="3" t="s">
        <v>4061</v>
      </c>
      <c r="G7234" s="3" t="s">
        <v>10</v>
      </c>
      <c r="H7234" s="8" t="s">
        <v>11</v>
      </c>
      <c r="I7234" s="3" t="s">
        <v>4061</v>
      </c>
    </row>
    <row r="7235" spans="2:9" x14ac:dyDescent="0.2">
      <c r="B7235" s="6" t="s">
        <v>4061</v>
      </c>
      <c r="C7235" s="7" t="s">
        <v>4061</v>
      </c>
      <c r="D7235" s="3" t="s">
        <v>9</v>
      </c>
      <c r="E7235" s="1" t="s">
        <v>4061</v>
      </c>
      <c r="F7235" s="3" t="s">
        <v>4061</v>
      </c>
      <c r="G7235" s="3" t="s">
        <v>10</v>
      </c>
      <c r="H7235" s="8" t="s">
        <v>11</v>
      </c>
      <c r="I7235" s="3" t="s">
        <v>4061</v>
      </c>
    </row>
    <row r="7236" spans="2:9" x14ac:dyDescent="0.2">
      <c r="B7236" s="6" t="s">
        <v>4061</v>
      </c>
      <c r="C7236" s="7" t="s">
        <v>4061</v>
      </c>
      <c r="D7236" s="3" t="s">
        <v>9</v>
      </c>
      <c r="E7236" s="1" t="s">
        <v>4061</v>
      </c>
      <c r="F7236" s="3" t="s">
        <v>4061</v>
      </c>
      <c r="G7236" s="3" t="s">
        <v>10</v>
      </c>
      <c r="H7236" s="8" t="s">
        <v>11</v>
      </c>
      <c r="I7236" s="3" t="s">
        <v>4061</v>
      </c>
    </row>
    <row r="7237" spans="2:9" x14ac:dyDescent="0.2">
      <c r="B7237" s="6" t="s">
        <v>4061</v>
      </c>
      <c r="C7237" s="7" t="s">
        <v>4061</v>
      </c>
      <c r="D7237" s="3" t="s">
        <v>9</v>
      </c>
      <c r="E7237" s="1" t="s">
        <v>4061</v>
      </c>
      <c r="F7237" s="3" t="s">
        <v>4061</v>
      </c>
      <c r="G7237" s="3" t="s">
        <v>10</v>
      </c>
      <c r="H7237" s="8" t="s">
        <v>11</v>
      </c>
      <c r="I7237" s="3" t="s">
        <v>4061</v>
      </c>
    </row>
    <row r="7238" spans="2:9" x14ac:dyDescent="0.2">
      <c r="B7238" s="6" t="s">
        <v>4061</v>
      </c>
      <c r="C7238" s="7" t="s">
        <v>4061</v>
      </c>
      <c r="D7238" s="3" t="s">
        <v>9</v>
      </c>
      <c r="E7238" s="1" t="s">
        <v>4061</v>
      </c>
      <c r="F7238" s="3" t="s">
        <v>4061</v>
      </c>
      <c r="G7238" s="3" t="s">
        <v>10</v>
      </c>
      <c r="H7238" s="8" t="s">
        <v>11</v>
      </c>
      <c r="I7238" s="3" t="s">
        <v>4061</v>
      </c>
    </row>
    <row r="7239" spans="2:9" x14ac:dyDescent="0.2">
      <c r="B7239" s="6" t="s">
        <v>4061</v>
      </c>
      <c r="C7239" s="7" t="s">
        <v>4061</v>
      </c>
      <c r="D7239" s="3" t="s">
        <v>9</v>
      </c>
      <c r="E7239" s="1" t="s">
        <v>4061</v>
      </c>
      <c r="F7239" s="3" t="s">
        <v>4061</v>
      </c>
      <c r="G7239" s="3" t="s">
        <v>10</v>
      </c>
      <c r="H7239" s="8" t="s">
        <v>11</v>
      </c>
      <c r="I7239" s="3" t="s">
        <v>4061</v>
      </c>
    </row>
    <row r="7240" spans="2:9" x14ac:dyDescent="0.2">
      <c r="B7240" s="6" t="s">
        <v>4061</v>
      </c>
      <c r="C7240" s="7" t="s">
        <v>4061</v>
      </c>
      <c r="D7240" s="3" t="s">
        <v>9</v>
      </c>
      <c r="E7240" s="1" t="s">
        <v>4061</v>
      </c>
      <c r="F7240" s="3" t="s">
        <v>4061</v>
      </c>
      <c r="G7240" s="3" t="s">
        <v>10</v>
      </c>
      <c r="H7240" s="8" t="s">
        <v>11</v>
      </c>
      <c r="I7240" s="3" t="s">
        <v>4061</v>
      </c>
    </row>
    <row r="7241" spans="2:9" x14ac:dyDescent="0.2">
      <c r="B7241" s="6" t="s">
        <v>4061</v>
      </c>
      <c r="C7241" s="7" t="s">
        <v>4061</v>
      </c>
      <c r="D7241" s="3" t="s">
        <v>9</v>
      </c>
      <c r="E7241" s="1" t="s">
        <v>4061</v>
      </c>
      <c r="F7241" s="3" t="s">
        <v>4061</v>
      </c>
      <c r="G7241" s="3" t="s">
        <v>10</v>
      </c>
      <c r="H7241" s="8" t="s">
        <v>11</v>
      </c>
      <c r="I7241" s="3" t="s">
        <v>4061</v>
      </c>
    </row>
    <row r="7242" spans="2:9" x14ac:dyDescent="0.2">
      <c r="B7242" s="6" t="s">
        <v>4061</v>
      </c>
      <c r="C7242" s="7" t="s">
        <v>4061</v>
      </c>
      <c r="D7242" s="3" t="s">
        <v>9</v>
      </c>
      <c r="E7242" s="1" t="s">
        <v>4061</v>
      </c>
      <c r="F7242" s="3" t="s">
        <v>4061</v>
      </c>
      <c r="G7242" s="3" t="s">
        <v>10</v>
      </c>
      <c r="H7242" s="8" t="s">
        <v>11</v>
      </c>
      <c r="I7242" s="3" t="s">
        <v>4061</v>
      </c>
    </row>
    <row r="7243" spans="2:9" x14ac:dyDescent="0.2">
      <c r="B7243" s="6" t="s">
        <v>4061</v>
      </c>
      <c r="C7243" s="7" t="s">
        <v>4061</v>
      </c>
      <c r="D7243" s="3" t="s">
        <v>9</v>
      </c>
      <c r="E7243" s="1" t="s">
        <v>4061</v>
      </c>
      <c r="F7243" s="3" t="s">
        <v>4061</v>
      </c>
      <c r="G7243" s="3" t="s">
        <v>10</v>
      </c>
      <c r="H7243" s="8" t="s">
        <v>11</v>
      </c>
      <c r="I7243" s="3" t="s">
        <v>4061</v>
      </c>
    </row>
    <row r="7244" spans="2:9" x14ac:dyDescent="0.2">
      <c r="B7244" s="6" t="s">
        <v>4061</v>
      </c>
      <c r="C7244" s="7" t="s">
        <v>4061</v>
      </c>
      <c r="D7244" s="3" t="s">
        <v>9</v>
      </c>
      <c r="E7244" s="1" t="s">
        <v>4061</v>
      </c>
      <c r="F7244" s="3" t="s">
        <v>4061</v>
      </c>
      <c r="G7244" s="3" t="s">
        <v>10</v>
      </c>
      <c r="H7244" s="8" t="s">
        <v>11</v>
      </c>
      <c r="I7244" s="3" t="s">
        <v>4061</v>
      </c>
    </row>
    <row r="7245" spans="2:9" x14ac:dyDescent="0.2">
      <c r="B7245" s="6" t="s">
        <v>4061</v>
      </c>
      <c r="C7245" s="7" t="s">
        <v>4061</v>
      </c>
      <c r="D7245" s="3" t="s">
        <v>9</v>
      </c>
      <c r="E7245" s="1" t="s">
        <v>4061</v>
      </c>
      <c r="F7245" s="3" t="s">
        <v>4061</v>
      </c>
      <c r="G7245" s="3" t="s">
        <v>10</v>
      </c>
      <c r="H7245" s="8" t="s">
        <v>11</v>
      </c>
      <c r="I7245" s="3" t="s">
        <v>4061</v>
      </c>
    </row>
    <row r="7246" spans="2:9" x14ac:dyDescent="0.2">
      <c r="B7246" s="6" t="s">
        <v>4061</v>
      </c>
      <c r="C7246" s="7" t="s">
        <v>4061</v>
      </c>
      <c r="D7246" s="3" t="s">
        <v>9</v>
      </c>
      <c r="E7246" s="1" t="s">
        <v>4061</v>
      </c>
      <c r="F7246" s="3" t="s">
        <v>4061</v>
      </c>
      <c r="G7246" s="3" t="s">
        <v>10</v>
      </c>
      <c r="H7246" s="8" t="s">
        <v>11</v>
      </c>
      <c r="I7246" s="3" t="s">
        <v>4061</v>
      </c>
    </row>
    <row r="7247" spans="2:9" x14ac:dyDescent="0.2">
      <c r="B7247" s="6" t="s">
        <v>4061</v>
      </c>
      <c r="C7247" s="7" t="s">
        <v>4061</v>
      </c>
      <c r="D7247" s="3" t="s">
        <v>9</v>
      </c>
      <c r="E7247" s="1" t="s">
        <v>4061</v>
      </c>
      <c r="F7247" s="3" t="s">
        <v>4061</v>
      </c>
      <c r="G7247" s="3" t="s">
        <v>10</v>
      </c>
      <c r="H7247" s="8" t="s">
        <v>11</v>
      </c>
      <c r="I7247" s="3" t="s">
        <v>4061</v>
      </c>
    </row>
    <row r="7248" spans="2:9" x14ac:dyDescent="0.2">
      <c r="B7248" s="6" t="s">
        <v>4061</v>
      </c>
      <c r="C7248" s="7" t="s">
        <v>4061</v>
      </c>
      <c r="D7248" s="3" t="s">
        <v>9</v>
      </c>
      <c r="E7248" s="1" t="s">
        <v>4061</v>
      </c>
      <c r="F7248" s="3" t="s">
        <v>4061</v>
      </c>
      <c r="G7248" s="3" t="s">
        <v>10</v>
      </c>
      <c r="H7248" s="8" t="s">
        <v>11</v>
      </c>
      <c r="I7248" s="3" t="s">
        <v>4061</v>
      </c>
    </row>
    <row r="7249" spans="2:9" x14ac:dyDescent="0.2">
      <c r="B7249" s="6" t="s">
        <v>4061</v>
      </c>
      <c r="C7249" s="7" t="s">
        <v>4061</v>
      </c>
      <c r="D7249" s="3" t="s">
        <v>9</v>
      </c>
      <c r="E7249" s="1" t="s">
        <v>4061</v>
      </c>
      <c r="F7249" s="3" t="s">
        <v>4061</v>
      </c>
      <c r="G7249" s="3" t="s">
        <v>10</v>
      </c>
      <c r="H7249" s="8" t="s">
        <v>11</v>
      </c>
      <c r="I7249" s="3" t="s">
        <v>4061</v>
      </c>
    </row>
    <row r="7250" spans="2:9" x14ac:dyDescent="0.2">
      <c r="B7250" s="6" t="s">
        <v>4061</v>
      </c>
      <c r="C7250" s="7" t="s">
        <v>4061</v>
      </c>
      <c r="D7250" s="3" t="s">
        <v>9</v>
      </c>
      <c r="E7250" s="1" t="s">
        <v>4061</v>
      </c>
      <c r="F7250" s="3" t="s">
        <v>4061</v>
      </c>
      <c r="G7250" s="3" t="s">
        <v>10</v>
      </c>
      <c r="H7250" s="8" t="s">
        <v>11</v>
      </c>
      <c r="I7250" s="3" t="s">
        <v>4061</v>
      </c>
    </row>
    <row r="7251" spans="2:9" x14ac:dyDescent="0.2">
      <c r="B7251" s="6" t="s">
        <v>4061</v>
      </c>
      <c r="C7251" s="7" t="s">
        <v>4061</v>
      </c>
      <c r="D7251" s="3" t="s">
        <v>9</v>
      </c>
      <c r="E7251" s="1" t="s">
        <v>4061</v>
      </c>
      <c r="F7251" s="3" t="s">
        <v>4061</v>
      </c>
      <c r="G7251" s="3" t="s">
        <v>10</v>
      </c>
      <c r="H7251" s="8" t="s">
        <v>11</v>
      </c>
      <c r="I7251" s="3" t="s">
        <v>4061</v>
      </c>
    </row>
    <row r="7252" spans="2:9" x14ac:dyDescent="0.2">
      <c r="B7252" s="6" t="s">
        <v>4061</v>
      </c>
      <c r="C7252" s="7" t="s">
        <v>4061</v>
      </c>
      <c r="D7252" s="3" t="s">
        <v>9</v>
      </c>
      <c r="E7252" s="1" t="s">
        <v>4061</v>
      </c>
      <c r="F7252" s="3" t="s">
        <v>4061</v>
      </c>
      <c r="G7252" s="3" t="s">
        <v>10</v>
      </c>
      <c r="H7252" s="8" t="s">
        <v>11</v>
      </c>
      <c r="I7252" s="3" t="s">
        <v>4061</v>
      </c>
    </row>
    <row r="7253" spans="2:9" x14ac:dyDescent="0.2">
      <c r="B7253" s="6" t="s">
        <v>4061</v>
      </c>
      <c r="C7253" s="7" t="s">
        <v>4061</v>
      </c>
      <c r="D7253" s="3" t="s">
        <v>9</v>
      </c>
      <c r="E7253" s="1" t="s">
        <v>4061</v>
      </c>
      <c r="F7253" s="3" t="s">
        <v>4061</v>
      </c>
      <c r="G7253" s="3" t="s">
        <v>10</v>
      </c>
      <c r="H7253" s="8" t="s">
        <v>11</v>
      </c>
      <c r="I7253" s="3" t="s">
        <v>4061</v>
      </c>
    </row>
    <row r="7254" spans="2:9" x14ac:dyDescent="0.2">
      <c r="B7254" s="6" t="s">
        <v>4061</v>
      </c>
      <c r="C7254" s="7" t="s">
        <v>4061</v>
      </c>
      <c r="D7254" s="3" t="s">
        <v>9</v>
      </c>
      <c r="E7254" s="1" t="s">
        <v>4061</v>
      </c>
      <c r="F7254" s="3" t="s">
        <v>4061</v>
      </c>
      <c r="G7254" s="3" t="s">
        <v>10</v>
      </c>
      <c r="H7254" s="8" t="s">
        <v>11</v>
      </c>
      <c r="I7254" s="3" t="s">
        <v>4061</v>
      </c>
    </row>
    <row r="7255" spans="2:9" x14ac:dyDescent="0.2">
      <c r="B7255" s="6" t="s">
        <v>4061</v>
      </c>
      <c r="C7255" s="7" t="s">
        <v>4061</v>
      </c>
      <c r="D7255" s="3" t="s">
        <v>9</v>
      </c>
      <c r="E7255" s="1" t="s">
        <v>4061</v>
      </c>
      <c r="F7255" s="3" t="s">
        <v>4061</v>
      </c>
      <c r="G7255" s="3" t="s">
        <v>10</v>
      </c>
      <c r="H7255" s="8" t="s">
        <v>11</v>
      </c>
      <c r="I7255" s="3" t="s">
        <v>4061</v>
      </c>
    </row>
    <row r="7256" spans="2:9" x14ac:dyDescent="0.2">
      <c r="B7256" s="6" t="s">
        <v>4061</v>
      </c>
      <c r="C7256" s="7" t="s">
        <v>4061</v>
      </c>
      <c r="D7256" s="3" t="s">
        <v>9</v>
      </c>
      <c r="E7256" s="1" t="s">
        <v>4061</v>
      </c>
      <c r="F7256" s="3" t="s">
        <v>4061</v>
      </c>
      <c r="G7256" s="3" t="s">
        <v>10</v>
      </c>
      <c r="H7256" s="8" t="s">
        <v>11</v>
      </c>
      <c r="I7256" s="3" t="s">
        <v>4061</v>
      </c>
    </row>
    <row r="7257" spans="2:9" x14ac:dyDescent="0.2">
      <c r="B7257" s="6" t="s">
        <v>4061</v>
      </c>
      <c r="C7257" s="7" t="s">
        <v>4061</v>
      </c>
      <c r="D7257" s="3" t="s">
        <v>9</v>
      </c>
      <c r="E7257" s="1" t="s">
        <v>4061</v>
      </c>
      <c r="F7257" s="3" t="s">
        <v>4061</v>
      </c>
      <c r="G7257" s="3" t="s">
        <v>10</v>
      </c>
      <c r="H7257" s="8" t="s">
        <v>11</v>
      </c>
      <c r="I7257" s="3" t="s">
        <v>4061</v>
      </c>
    </row>
    <row r="7258" spans="2:9" x14ac:dyDescent="0.2">
      <c r="B7258" s="6" t="s">
        <v>4061</v>
      </c>
      <c r="C7258" s="7" t="s">
        <v>4061</v>
      </c>
      <c r="D7258" s="3" t="s">
        <v>9</v>
      </c>
      <c r="E7258" s="1" t="s">
        <v>4061</v>
      </c>
      <c r="F7258" s="3" t="s">
        <v>4061</v>
      </c>
      <c r="G7258" s="3" t="s">
        <v>10</v>
      </c>
      <c r="H7258" s="8" t="s">
        <v>11</v>
      </c>
      <c r="I7258" s="3" t="s">
        <v>4061</v>
      </c>
    </row>
    <row r="7259" spans="2:9" x14ac:dyDescent="0.2">
      <c r="B7259" s="6" t="s">
        <v>4061</v>
      </c>
      <c r="C7259" s="7" t="s">
        <v>4061</v>
      </c>
      <c r="D7259" s="3" t="s">
        <v>9</v>
      </c>
      <c r="E7259" s="1" t="s">
        <v>4061</v>
      </c>
      <c r="F7259" s="3" t="s">
        <v>4061</v>
      </c>
      <c r="G7259" s="3" t="s">
        <v>10</v>
      </c>
      <c r="H7259" s="8" t="s">
        <v>11</v>
      </c>
      <c r="I7259" s="3" t="s">
        <v>4061</v>
      </c>
    </row>
    <row r="7260" spans="2:9" x14ac:dyDescent="0.2">
      <c r="B7260" s="6" t="s">
        <v>4061</v>
      </c>
      <c r="C7260" s="7" t="s">
        <v>4061</v>
      </c>
      <c r="D7260" s="3" t="s">
        <v>9</v>
      </c>
      <c r="E7260" s="1" t="s">
        <v>4061</v>
      </c>
      <c r="F7260" s="3" t="s">
        <v>4061</v>
      </c>
      <c r="G7260" s="3" t="s">
        <v>10</v>
      </c>
      <c r="H7260" s="8" t="s">
        <v>11</v>
      </c>
      <c r="I7260" s="3" t="s">
        <v>4061</v>
      </c>
    </row>
    <row r="7261" spans="2:9" x14ac:dyDescent="0.2">
      <c r="B7261" s="6" t="s">
        <v>4061</v>
      </c>
      <c r="C7261" s="7" t="s">
        <v>4061</v>
      </c>
      <c r="D7261" s="3" t="s">
        <v>9</v>
      </c>
      <c r="E7261" s="1" t="s">
        <v>4061</v>
      </c>
      <c r="F7261" s="3" t="s">
        <v>4061</v>
      </c>
      <c r="G7261" s="3" t="s">
        <v>10</v>
      </c>
      <c r="H7261" s="8" t="s">
        <v>11</v>
      </c>
      <c r="I7261" s="3" t="s">
        <v>4061</v>
      </c>
    </row>
    <row r="7262" spans="2:9" x14ac:dyDescent="0.2">
      <c r="B7262" s="6" t="s">
        <v>4061</v>
      </c>
      <c r="C7262" s="7" t="s">
        <v>4061</v>
      </c>
      <c r="D7262" s="3" t="s">
        <v>9</v>
      </c>
      <c r="E7262" s="1" t="s">
        <v>4061</v>
      </c>
      <c r="F7262" s="3" t="s">
        <v>4061</v>
      </c>
      <c r="G7262" s="3" t="s">
        <v>10</v>
      </c>
      <c r="H7262" s="8" t="s">
        <v>11</v>
      </c>
      <c r="I7262" s="3" t="s">
        <v>4061</v>
      </c>
    </row>
    <row r="7263" spans="2:9" x14ac:dyDescent="0.2">
      <c r="B7263" s="6" t="s">
        <v>4061</v>
      </c>
      <c r="C7263" s="7" t="s">
        <v>4061</v>
      </c>
      <c r="D7263" s="3" t="s">
        <v>9</v>
      </c>
      <c r="E7263" s="1" t="s">
        <v>4061</v>
      </c>
      <c r="F7263" s="3" t="s">
        <v>4061</v>
      </c>
      <c r="G7263" s="3" t="s">
        <v>10</v>
      </c>
      <c r="H7263" s="8" t="s">
        <v>11</v>
      </c>
      <c r="I7263" s="3" t="s">
        <v>4061</v>
      </c>
    </row>
    <row r="7264" spans="2:9" x14ac:dyDescent="0.2">
      <c r="B7264" s="6" t="s">
        <v>4061</v>
      </c>
      <c r="C7264" s="7" t="s">
        <v>4061</v>
      </c>
      <c r="D7264" s="3" t="s">
        <v>9</v>
      </c>
      <c r="E7264" s="1" t="s">
        <v>4061</v>
      </c>
      <c r="F7264" s="3" t="s">
        <v>4061</v>
      </c>
      <c r="G7264" s="3" t="s">
        <v>10</v>
      </c>
      <c r="H7264" s="8" t="s">
        <v>11</v>
      </c>
      <c r="I7264" s="3" t="s">
        <v>4061</v>
      </c>
    </row>
    <row r="7265" spans="2:9" x14ac:dyDescent="0.2">
      <c r="B7265" s="6" t="s">
        <v>4061</v>
      </c>
      <c r="C7265" s="7" t="s">
        <v>4061</v>
      </c>
      <c r="D7265" s="3" t="s">
        <v>9</v>
      </c>
      <c r="E7265" s="1" t="s">
        <v>4061</v>
      </c>
      <c r="F7265" s="3" t="s">
        <v>4061</v>
      </c>
      <c r="G7265" s="3" t="s">
        <v>10</v>
      </c>
      <c r="H7265" s="8" t="s">
        <v>11</v>
      </c>
      <c r="I7265" s="3" t="s">
        <v>4061</v>
      </c>
    </row>
    <row r="7266" spans="2:9" x14ac:dyDescent="0.2">
      <c r="B7266" s="6" t="s">
        <v>4061</v>
      </c>
      <c r="C7266" s="7" t="s">
        <v>4061</v>
      </c>
      <c r="D7266" s="3" t="s">
        <v>9</v>
      </c>
      <c r="E7266" s="1" t="s">
        <v>4061</v>
      </c>
      <c r="F7266" s="3" t="s">
        <v>4061</v>
      </c>
      <c r="G7266" s="3" t="s">
        <v>10</v>
      </c>
      <c r="H7266" s="8" t="s">
        <v>11</v>
      </c>
      <c r="I7266" s="3" t="s">
        <v>4061</v>
      </c>
    </row>
    <row r="7267" spans="2:9" x14ac:dyDescent="0.2">
      <c r="B7267" s="6" t="s">
        <v>4061</v>
      </c>
      <c r="C7267" s="7" t="s">
        <v>4061</v>
      </c>
      <c r="D7267" s="3" t="s">
        <v>9</v>
      </c>
      <c r="E7267" s="1" t="s">
        <v>4061</v>
      </c>
      <c r="F7267" s="3" t="s">
        <v>4061</v>
      </c>
      <c r="G7267" s="3" t="s">
        <v>10</v>
      </c>
      <c r="H7267" s="8" t="s">
        <v>11</v>
      </c>
      <c r="I7267" s="3" t="s">
        <v>4061</v>
      </c>
    </row>
    <row r="7268" spans="2:9" x14ac:dyDescent="0.2">
      <c r="B7268" s="6" t="s">
        <v>4061</v>
      </c>
      <c r="C7268" s="7" t="s">
        <v>4061</v>
      </c>
      <c r="D7268" s="3" t="s">
        <v>9</v>
      </c>
      <c r="E7268" s="1" t="s">
        <v>4061</v>
      </c>
      <c r="F7268" s="3" t="s">
        <v>4061</v>
      </c>
      <c r="G7268" s="3" t="s">
        <v>10</v>
      </c>
      <c r="H7268" s="8" t="s">
        <v>11</v>
      </c>
      <c r="I7268" s="3" t="s">
        <v>4061</v>
      </c>
    </row>
    <row r="7269" spans="2:9" x14ac:dyDescent="0.2">
      <c r="B7269" s="6" t="s">
        <v>4061</v>
      </c>
      <c r="C7269" s="7" t="s">
        <v>4061</v>
      </c>
      <c r="D7269" s="3" t="s">
        <v>9</v>
      </c>
      <c r="E7269" s="1" t="s">
        <v>4061</v>
      </c>
      <c r="F7269" s="3" t="s">
        <v>4061</v>
      </c>
      <c r="G7269" s="3" t="s">
        <v>10</v>
      </c>
      <c r="H7269" s="8" t="s">
        <v>11</v>
      </c>
      <c r="I7269" s="3" t="s">
        <v>4061</v>
      </c>
    </row>
    <row r="7270" spans="2:9" x14ac:dyDescent="0.2">
      <c r="B7270" s="6" t="s">
        <v>4061</v>
      </c>
      <c r="C7270" s="7" t="s">
        <v>4061</v>
      </c>
      <c r="D7270" s="3" t="s">
        <v>9</v>
      </c>
      <c r="E7270" s="1" t="s">
        <v>4061</v>
      </c>
      <c r="F7270" s="3" t="s">
        <v>4061</v>
      </c>
      <c r="G7270" s="3" t="s">
        <v>10</v>
      </c>
      <c r="H7270" s="8" t="s">
        <v>11</v>
      </c>
      <c r="I7270" s="3" t="s">
        <v>4061</v>
      </c>
    </row>
    <row r="7271" spans="2:9" x14ac:dyDescent="0.2">
      <c r="B7271" s="6" t="s">
        <v>4061</v>
      </c>
      <c r="C7271" s="7" t="s">
        <v>4061</v>
      </c>
      <c r="D7271" s="3" t="s">
        <v>9</v>
      </c>
      <c r="E7271" s="1" t="s">
        <v>4061</v>
      </c>
      <c r="F7271" s="3" t="s">
        <v>4061</v>
      </c>
      <c r="G7271" s="3" t="s">
        <v>10</v>
      </c>
      <c r="H7271" s="8" t="s">
        <v>11</v>
      </c>
      <c r="I7271" s="3" t="s">
        <v>4061</v>
      </c>
    </row>
    <row r="7272" spans="2:9" x14ac:dyDescent="0.2">
      <c r="B7272" s="6" t="s">
        <v>4061</v>
      </c>
      <c r="C7272" s="7" t="s">
        <v>4061</v>
      </c>
      <c r="D7272" s="3" t="s">
        <v>9</v>
      </c>
      <c r="E7272" s="1" t="s">
        <v>4061</v>
      </c>
      <c r="F7272" s="3" t="s">
        <v>4061</v>
      </c>
      <c r="G7272" s="3" t="s">
        <v>10</v>
      </c>
      <c r="H7272" s="8" t="s">
        <v>11</v>
      </c>
      <c r="I7272" s="3" t="s">
        <v>4061</v>
      </c>
    </row>
    <row r="7273" spans="2:9" x14ac:dyDescent="0.2">
      <c r="B7273" s="6" t="s">
        <v>4061</v>
      </c>
      <c r="C7273" s="7" t="s">
        <v>4061</v>
      </c>
      <c r="D7273" s="3" t="s">
        <v>9</v>
      </c>
      <c r="E7273" s="1" t="s">
        <v>4061</v>
      </c>
      <c r="F7273" s="3" t="s">
        <v>4061</v>
      </c>
      <c r="G7273" s="3" t="s">
        <v>10</v>
      </c>
      <c r="H7273" s="8" t="s">
        <v>11</v>
      </c>
      <c r="I7273" s="3" t="s">
        <v>4061</v>
      </c>
    </row>
    <row r="7274" spans="2:9" x14ac:dyDescent="0.2">
      <c r="B7274" s="6" t="s">
        <v>4061</v>
      </c>
      <c r="C7274" s="7" t="s">
        <v>4061</v>
      </c>
      <c r="D7274" s="3" t="s">
        <v>9</v>
      </c>
      <c r="E7274" s="1" t="s">
        <v>4061</v>
      </c>
      <c r="F7274" s="3" t="s">
        <v>4061</v>
      </c>
      <c r="G7274" s="3" t="s">
        <v>10</v>
      </c>
      <c r="H7274" s="8" t="s">
        <v>11</v>
      </c>
      <c r="I7274" s="3" t="s">
        <v>4061</v>
      </c>
    </row>
    <row r="7275" spans="2:9" x14ac:dyDescent="0.2">
      <c r="B7275" s="6" t="s">
        <v>4061</v>
      </c>
      <c r="C7275" s="7" t="s">
        <v>4061</v>
      </c>
      <c r="D7275" s="3" t="s">
        <v>9</v>
      </c>
      <c r="E7275" s="1" t="s">
        <v>4061</v>
      </c>
      <c r="F7275" s="3" t="s">
        <v>4061</v>
      </c>
      <c r="G7275" s="3" t="s">
        <v>10</v>
      </c>
      <c r="H7275" s="8" t="s">
        <v>11</v>
      </c>
      <c r="I7275" s="3" t="s">
        <v>4061</v>
      </c>
    </row>
    <row r="7276" spans="2:9" x14ac:dyDescent="0.2">
      <c r="B7276" s="6" t="s">
        <v>4061</v>
      </c>
      <c r="C7276" s="7" t="s">
        <v>4061</v>
      </c>
      <c r="D7276" s="3" t="s">
        <v>9</v>
      </c>
      <c r="E7276" s="1" t="s">
        <v>4061</v>
      </c>
      <c r="F7276" s="3" t="s">
        <v>4061</v>
      </c>
      <c r="G7276" s="3" t="s">
        <v>10</v>
      </c>
      <c r="H7276" s="8" t="s">
        <v>11</v>
      </c>
      <c r="I7276" s="3" t="s">
        <v>4061</v>
      </c>
    </row>
    <row r="7277" spans="2:9" x14ac:dyDescent="0.2">
      <c r="B7277" s="6" t="s">
        <v>4061</v>
      </c>
      <c r="C7277" s="7" t="s">
        <v>4061</v>
      </c>
      <c r="D7277" s="3" t="s">
        <v>9</v>
      </c>
      <c r="E7277" s="1" t="s">
        <v>4061</v>
      </c>
      <c r="F7277" s="3" t="s">
        <v>4061</v>
      </c>
      <c r="G7277" s="3" t="s">
        <v>10</v>
      </c>
      <c r="H7277" s="8" t="s">
        <v>11</v>
      </c>
      <c r="I7277" s="3" t="s">
        <v>4061</v>
      </c>
    </row>
    <row r="7278" spans="2:9" x14ac:dyDescent="0.2">
      <c r="B7278" s="6" t="s">
        <v>4061</v>
      </c>
      <c r="C7278" s="7" t="s">
        <v>4061</v>
      </c>
      <c r="D7278" s="3" t="s">
        <v>9</v>
      </c>
      <c r="E7278" s="1" t="s">
        <v>4061</v>
      </c>
      <c r="F7278" s="3" t="s">
        <v>4061</v>
      </c>
      <c r="G7278" s="3" t="s">
        <v>10</v>
      </c>
      <c r="H7278" s="8" t="s">
        <v>11</v>
      </c>
      <c r="I7278" s="3" t="s">
        <v>4061</v>
      </c>
    </row>
    <row r="7279" spans="2:9" x14ac:dyDescent="0.2">
      <c r="B7279" s="6" t="s">
        <v>4061</v>
      </c>
      <c r="C7279" s="7" t="s">
        <v>4061</v>
      </c>
      <c r="D7279" s="3" t="s">
        <v>9</v>
      </c>
      <c r="E7279" s="1" t="s">
        <v>4061</v>
      </c>
      <c r="F7279" s="3" t="s">
        <v>4061</v>
      </c>
      <c r="G7279" s="3" t="s">
        <v>10</v>
      </c>
      <c r="H7279" s="8" t="s">
        <v>11</v>
      </c>
      <c r="I7279" s="3" t="s">
        <v>4061</v>
      </c>
    </row>
    <row r="7280" spans="2:9" x14ac:dyDescent="0.2">
      <c r="B7280" s="6" t="s">
        <v>4061</v>
      </c>
      <c r="C7280" s="7" t="s">
        <v>4061</v>
      </c>
      <c r="D7280" s="3" t="s">
        <v>9</v>
      </c>
      <c r="E7280" s="1" t="s">
        <v>4061</v>
      </c>
      <c r="F7280" s="3" t="s">
        <v>4061</v>
      </c>
      <c r="G7280" s="3" t="s">
        <v>10</v>
      </c>
      <c r="H7280" s="8" t="s">
        <v>11</v>
      </c>
      <c r="I7280" s="3" t="s">
        <v>4061</v>
      </c>
    </row>
    <row r="7281" spans="2:9" x14ac:dyDescent="0.2">
      <c r="B7281" s="6" t="s">
        <v>4061</v>
      </c>
      <c r="C7281" s="7" t="s">
        <v>4061</v>
      </c>
      <c r="D7281" s="3" t="s">
        <v>9</v>
      </c>
      <c r="E7281" s="1" t="s">
        <v>4061</v>
      </c>
      <c r="F7281" s="3" t="s">
        <v>4061</v>
      </c>
      <c r="G7281" s="3" t="s">
        <v>10</v>
      </c>
      <c r="H7281" s="8" t="s">
        <v>11</v>
      </c>
      <c r="I7281" s="3" t="s">
        <v>4061</v>
      </c>
    </row>
    <row r="7282" spans="2:9" x14ac:dyDescent="0.2">
      <c r="B7282" s="6" t="s">
        <v>4061</v>
      </c>
      <c r="C7282" s="7" t="s">
        <v>4061</v>
      </c>
      <c r="D7282" s="3" t="s">
        <v>9</v>
      </c>
      <c r="E7282" s="1" t="s">
        <v>4061</v>
      </c>
      <c r="F7282" s="3" t="s">
        <v>4061</v>
      </c>
      <c r="G7282" s="3" t="s">
        <v>10</v>
      </c>
      <c r="H7282" s="8" t="s">
        <v>11</v>
      </c>
      <c r="I7282" s="3" t="s">
        <v>4061</v>
      </c>
    </row>
    <row r="7283" spans="2:9" x14ac:dyDescent="0.2">
      <c r="B7283" s="6" t="s">
        <v>4061</v>
      </c>
      <c r="C7283" s="7" t="s">
        <v>4061</v>
      </c>
      <c r="D7283" s="3" t="s">
        <v>9</v>
      </c>
      <c r="E7283" s="1" t="s">
        <v>4061</v>
      </c>
      <c r="F7283" s="3" t="s">
        <v>4061</v>
      </c>
      <c r="G7283" s="3" t="s">
        <v>10</v>
      </c>
      <c r="H7283" s="8" t="s">
        <v>11</v>
      </c>
      <c r="I7283" s="3" t="s">
        <v>4061</v>
      </c>
    </row>
    <row r="7284" spans="2:9" x14ac:dyDescent="0.2">
      <c r="B7284" s="6" t="s">
        <v>4061</v>
      </c>
      <c r="C7284" s="7" t="s">
        <v>4061</v>
      </c>
      <c r="D7284" s="3" t="s">
        <v>9</v>
      </c>
      <c r="E7284" s="1" t="s">
        <v>4061</v>
      </c>
      <c r="F7284" s="3" t="s">
        <v>4061</v>
      </c>
      <c r="G7284" s="3" t="s">
        <v>10</v>
      </c>
      <c r="H7284" s="8" t="s">
        <v>11</v>
      </c>
      <c r="I7284" s="3" t="s">
        <v>4061</v>
      </c>
    </row>
    <row r="7285" spans="2:9" x14ac:dyDescent="0.2">
      <c r="B7285" s="6" t="s">
        <v>4061</v>
      </c>
      <c r="C7285" s="7" t="s">
        <v>4061</v>
      </c>
      <c r="D7285" s="3" t="s">
        <v>9</v>
      </c>
      <c r="E7285" s="1" t="s">
        <v>4061</v>
      </c>
      <c r="F7285" s="3" t="s">
        <v>4061</v>
      </c>
      <c r="G7285" s="3" t="s">
        <v>10</v>
      </c>
      <c r="H7285" s="8" t="s">
        <v>11</v>
      </c>
      <c r="I7285" s="3" t="s">
        <v>4061</v>
      </c>
    </row>
    <row r="7286" spans="2:9" x14ac:dyDescent="0.2">
      <c r="B7286" s="6" t="s">
        <v>4061</v>
      </c>
      <c r="C7286" s="7" t="s">
        <v>4061</v>
      </c>
      <c r="D7286" s="3" t="s">
        <v>9</v>
      </c>
      <c r="E7286" s="1" t="s">
        <v>4061</v>
      </c>
      <c r="F7286" s="3" t="s">
        <v>4061</v>
      </c>
      <c r="G7286" s="3" t="s">
        <v>10</v>
      </c>
      <c r="H7286" s="8" t="s">
        <v>11</v>
      </c>
      <c r="I7286" s="3" t="s">
        <v>4061</v>
      </c>
    </row>
    <row r="7287" spans="2:9" x14ac:dyDescent="0.2">
      <c r="B7287" s="6" t="s">
        <v>4061</v>
      </c>
      <c r="C7287" s="7" t="s">
        <v>4061</v>
      </c>
      <c r="D7287" s="3" t="s">
        <v>9</v>
      </c>
      <c r="E7287" s="1" t="s">
        <v>4061</v>
      </c>
      <c r="F7287" s="3" t="s">
        <v>4061</v>
      </c>
      <c r="G7287" s="3" t="s">
        <v>10</v>
      </c>
      <c r="H7287" s="8" t="s">
        <v>11</v>
      </c>
      <c r="I7287" s="3" t="s">
        <v>4061</v>
      </c>
    </row>
    <row r="7288" spans="2:9" x14ac:dyDescent="0.2">
      <c r="B7288" s="6" t="s">
        <v>4061</v>
      </c>
      <c r="C7288" s="7" t="s">
        <v>4061</v>
      </c>
      <c r="D7288" s="3" t="s">
        <v>9</v>
      </c>
      <c r="E7288" s="1" t="s">
        <v>4061</v>
      </c>
      <c r="F7288" s="3" t="s">
        <v>4061</v>
      </c>
      <c r="G7288" s="3" t="s">
        <v>10</v>
      </c>
      <c r="H7288" s="8" t="s">
        <v>11</v>
      </c>
      <c r="I7288" s="3" t="s">
        <v>4061</v>
      </c>
    </row>
    <row r="7289" spans="2:9" x14ac:dyDescent="0.2">
      <c r="B7289" s="6" t="s">
        <v>4061</v>
      </c>
      <c r="C7289" s="7" t="s">
        <v>4061</v>
      </c>
      <c r="D7289" s="3" t="s">
        <v>9</v>
      </c>
      <c r="E7289" s="1" t="s">
        <v>4061</v>
      </c>
      <c r="F7289" s="3" t="s">
        <v>4061</v>
      </c>
      <c r="G7289" s="3" t="s">
        <v>10</v>
      </c>
      <c r="H7289" s="8" t="s">
        <v>11</v>
      </c>
      <c r="I7289" s="3" t="s">
        <v>4061</v>
      </c>
    </row>
    <row r="7290" spans="2:9" x14ac:dyDescent="0.2">
      <c r="B7290" s="6" t="s">
        <v>4061</v>
      </c>
      <c r="C7290" s="7" t="s">
        <v>4061</v>
      </c>
      <c r="D7290" s="3" t="s">
        <v>9</v>
      </c>
      <c r="E7290" s="1" t="s">
        <v>4061</v>
      </c>
      <c r="F7290" s="3" t="s">
        <v>4061</v>
      </c>
      <c r="G7290" s="3" t="s">
        <v>10</v>
      </c>
      <c r="H7290" s="8" t="s">
        <v>11</v>
      </c>
      <c r="I7290" s="3" t="s">
        <v>4061</v>
      </c>
    </row>
    <row r="7291" spans="2:9" x14ac:dyDescent="0.2">
      <c r="B7291" s="6" t="s">
        <v>4061</v>
      </c>
      <c r="C7291" s="7" t="s">
        <v>4061</v>
      </c>
      <c r="D7291" s="3" t="s">
        <v>9</v>
      </c>
      <c r="E7291" s="1" t="s">
        <v>4061</v>
      </c>
      <c r="F7291" s="3" t="s">
        <v>4061</v>
      </c>
      <c r="G7291" s="3" t="s">
        <v>10</v>
      </c>
      <c r="H7291" s="8" t="s">
        <v>11</v>
      </c>
      <c r="I7291" s="3" t="s">
        <v>4061</v>
      </c>
    </row>
    <row r="7292" spans="2:9" x14ac:dyDescent="0.2">
      <c r="B7292" s="6" t="s">
        <v>4061</v>
      </c>
      <c r="C7292" s="7" t="s">
        <v>4061</v>
      </c>
      <c r="D7292" s="3" t="s">
        <v>9</v>
      </c>
      <c r="E7292" s="1" t="s">
        <v>4061</v>
      </c>
      <c r="F7292" s="3" t="s">
        <v>4061</v>
      </c>
      <c r="G7292" s="3" t="s">
        <v>10</v>
      </c>
      <c r="H7292" s="8" t="s">
        <v>11</v>
      </c>
      <c r="I7292" s="3" t="s">
        <v>4061</v>
      </c>
    </row>
    <row r="7293" spans="2:9" x14ac:dyDescent="0.2">
      <c r="B7293" s="6" t="s">
        <v>4061</v>
      </c>
      <c r="C7293" s="7" t="s">
        <v>4061</v>
      </c>
      <c r="D7293" s="3" t="s">
        <v>9</v>
      </c>
      <c r="E7293" s="1" t="s">
        <v>4061</v>
      </c>
      <c r="F7293" s="3" t="s">
        <v>4061</v>
      </c>
      <c r="G7293" s="3" t="s">
        <v>10</v>
      </c>
      <c r="H7293" s="8" t="s">
        <v>11</v>
      </c>
      <c r="I7293" s="3" t="s">
        <v>4061</v>
      </c>
    </row>
    <row r="7294" spans="2:9" x14ac:dyDescent="0.2">
      <c r="B7294" s="6" t="s">
        <v>4061</v>
      </c>
      <c r="C7294" s="7" t="s">
        <v>4061</v>
      </c>
      <c r="D7294" s="3" t="s">
        <v>9</v>
      </c>
      <c r="E7294" s="1" t="s">
        <v>4061</v>
      </c>
      <c r="F7294" s="3" t="s">
        <v>4061</v>
      </c>
      <c r="G7294" s="3" t="s">
        <v>10</v>
      </c>
      <c r="H7294" s="8" t="s">
        <v>11</v>
      </c>
      <c r="I7294" s="3" t="s">
        <v>4061</v>
      </c>
    </row>
    <row r="7295" spans="2:9" x14ac:dyDescent="0.2">
      <c r="B7295" s="6" t="s">
        <v>4061</v>
      </c>
      <c r="C7295" s="7" t="s">
        <v>4061</v>
      </c>
      <c r="D7295" s="3" t="s">
        <v>9</v>
      </c>
      <c r="E7295" s="1" t="s">
        <v>4061</v>
      </c>
      <c r="F7295" s="3" t="s">
        <v>4061</v>
      </c>
      <c r="G7295" s="3" t="s">
        <v>10</v>
      </c>
      <c r="H7295" s="8" t="s">
        <v>11</v>
      </c>
      <c r="I7295" s="3" t="s">
        <v>4061</v>
      </c>
    </row>
    <row r="7296" spans="2:9" x14ac:dyDescent="0.2">
      <c r="B7296" s="6" t="s">
        <v>4061</v>
      </c>
      <c r="C7296" s="7" t="s">
        <v>4061</v>
      </c>
      <c r="D7296" s="3" t="s">
        <v>9</v>
      </c>
      <c r="E7296" s="1" t="s">
        <v>4061</v>
      </c>
      <c r="F7296" s="3" t="s">
        <v>4061</v>
      </c>
      <c r="G7296" s="3" t="s">
        <v>10</v>
      </c>
      <c r="H7296" s="8" t="s">
        <v>11</v>
      </c>
      <c r="I7296" s="3" t="s">
        <v>4061</v>
      </c>
    </row>
    <row r="7297" spans="2:9" x14ac:dyDescent="0.2">
      <c r="B7297" s="6" t="s">
        <v>4061</v>
      </c>
      <c r="C7297" s="7" t="s">
        <v>4061</v>
      </c>
      <c r="D7297" s="3" t="s">
        <v>9</v>
      </c>
      <c r="E7297" s="1" t="s">
        <v>4061</v>
      </c>
      <c r="F7297" s="3" t="s">
        <v>4061</v>
      </c>
      <c r="G7297" s="3" t="s">
        <v>10</v>
      </c>
      <c r="H7297" s="8" t="s">
        <v>11</v>
      </c>
      <c r="I7297" s="3" t="s">
        <v>4061</v>
      </c>
    </row>
    <row r="7298" spans="2:9" x14ac:dyDescent="0.2">
      <c r="B7298" s="6" t="s">
        <v>4061</v>
      </c>
      <c r="C7298" s="7" t="s">
        <v>4061</v>
      </c>
      <c r="D7298" s="3" t="s">
        <v>9</v>
      </c>
      <c r="E7298" s="1" t="s">
        <v>4061</v>
      </c>
      <c r="F7298" s="3" t="s">
        <v>4061</v>
      </c>
      <c r="G7298" s="3" t="s">
        <v>10</v>
      </c>
      <c r="H7298" s="8" t="s">
        <v>11</v>
      </c>
      <c r="I7298" s="3" t="s">
        <v>4061</v>
      </c>
    </row>
    <row r="7299" spans="2:9" x14ac:dyDescent="0.2">
      <c r="B7299" s="6" t="s">
        <v>4061</v>
      </c>
      <c r="C7299" s="7" t="s">
        <v>4061</v>
      </c>
      <c r="D7299" s="3" t="s">
        <v>9</v>
      </c>
      <c r="E7299" s="1" t="s">
        <v>4061</v>
      </c>
      <c r="F7299" s="3" t="s">
        <v>4061</v>
      </c>
      <c r="G7299" s="3" t="s">
        <v>10</v>
      </c>
      <c r="H7299" s="8" t="s">
        <v>11</v>
      </c>
      <c r="I7299" s="3" t="s">
        <v>4061</v>
      </c>
    </row>
    <row r="7300" spans="2:9" x14ac:dyDescent="0.2">
      <c r="B7300" s="6" t="s">
        <v>4061</v>
      </c>
      <c r="C7300" s="7" t="s">
        <v>4061</v>
      </c>
      <c r="D7300" s="3" t="s">
        <v>9</v>
      </c>
      <c r="E7300" s="1" t="s">
        <v>4061</v>
      </c>
      <c r="F7300" s="3" t="s">
        <v>4061</v>
      </c>
      <c r="G7300" s="3" t="s">
        <v>10</v>
      </c>
      <c r="H7300" s="8" t="s">
        <v>11</v>
      </c>
      <c r="I7300" s="3" t="s">
        <v>4061</v>
      </c>
    </row>
    <row r="7301" spans="2:9" x14ac:dyDescent="0.2">
      <c r="B7301" s="6" t="s">
        <v>4061</v>
      </c>
      <c r="C7301" s="7" t="s">
        <v>4061</v>
      </c>
      <c r="D7301" s="3" t="s">
        <v>9</v>
      </c>
      <c r="E7301" s="1" t="s">
        <v>4061</v>
      </c>
      <c r="F7301" s="3" t="s">
        <v>4061</v>
      </c>
      <c r="G7301" s="3" t="s">
        <v>10</v>
      </c>
      <c r="H7301" s="8" t="s">
        <v>11</v>
      </c>
      <c r="I7301" s="3" t="s">
        <v>4061</v>
      </c>
    </row>
    <row r="7302" spans="2:9" x14ac:dyDescent="0.2">
      <c r="B7302" s="6" t="s">
        <v>4061</v>
      </c>
      <c r="C7302" s="7" t="s">
        <v>4061</v>
      </c>
      <c r="D7302" s="3" t="s">
        <v>9</v>
      </c>
      <c r="E7302" s="1" t="s">
        <v>4061</v>
      </c>
      <c r="F7302" s="3" t="s">
        <v>4061</v>
      </c>
      <c r="G7302" s="3" t="s">
        <v>10</v>
      </c>
      <c r="H7302" s="8" t="s">
        <v>11</v>
      </c>
      <c r="I7302" s="3" t="s">
        <v>4061</v>
      </c>
    </row>
    <row r="7303" spans="2:9" x14ac:dyDescent="0.2">
      <c r="B7303" s="6" t="s">
        <v>4061</v>
      </c>
      <c r="C7303" s="7" t="s">
        <v>4061</v>
      </c>
      <c r="D7303" s="3" t="s">
        <v>9</v>
      </c>
      <c r="E7303" s="1" t="s">
        <v>4061</v>
      </c>
      <c r="F7303" s="3" t="s">
        <v>4061</v>
      </c>
      <c r="G7303" s="3" t="s">
        <v>10</v>
      </c>
      <c r="H7303" s="8" t="s">
        <v>11</v>
      </c>
      <c r="I7303" s="3" t="s">
        <v>4061</v>
      </c>
    </row>
    <row r="7304" spans="2:9" x14ac:dyDescent="0.2">
      <c r="B7304" s="6" t="s">
        <v>4061</v>
      </c>
      <c r="C7304" s="7" t="s">
        <v>4061</v>
      </c>
      <c r="D7304" s="3" t="s">
        <v>9</v>
      </c>
      <c r="E7304" s="1" t="s">
        <v>4061</v>
      </c>
      <c r="F7304" s="3" t="s">
        <v>4061</v>
      </c>
      <c r="G7304" s="3" t="s">
        <v>10</v>
      </c>
      <c r="H7304" s="8" t="s">
        <v>11</v>
      </c>
      <c r="I7304" s="3" t="s">
        <v>4061</v>
      </c>
    </row>
    <row r="7305" spans="2:9" x14ac:dyDescent="0.2">
      <c r="B7305" s="6" t="s">
        <v>4061</v>
      </c>
      <c r="C7305" s="7" t="s">
        <v>4061</v>
      </c>
      <c r="D7305" s="3" t="s">
        <v>9</v>
      </c>
      <c r="E7305" s="1" t="s">
        <v>4061</v>
      </c>
      <c r="F7305" s="3" t="s">
        <v>4061</v>
      </c>
      <c r="G7305" s="3" t="s">
        <v>10</v>
      </c>
      <c r="H7305" s="8" t="s">
        <v>11</v>
      </c>
      <c r="I7305" s="3" t="s">
        <v>4061</v>
      </c>
    </row>
    <row r="7306" spans="2:9" x14ac:dyDescent="0.2">
      <c r="B7306" s="6" t="s">
        <v>4061</v>
      </c>
      <c r="C7306" s="7" t="s">
        <v>4061</v>
      </c>
      <c r="D7306" s="3" t="s">
        <v>9</v>
      </c>
      <c r="E7306" s="1" t="s">
        <v>4061</v>
      </c>
      <c r="F7306" s="3" t="s">
        <v>4061</v>
      </c>
      <c r="G7306" s="3" t="s">
        <v>10</v>
      </c>
      <c r="H7306" s="8" t="s">
        <v>11</v>
      </c>
      <c r="I7306" s="3" t="s">
        <v>4061</v>
      </c>
    </row>
    <row r="7307" spans="2:9" x14ac:dyDescent="0.2">
      <c r="B7307" s="6" t="s">
        <v>4061</v>
      </c>
      <c r="C7307" s="7" t="s">
        <v>4061</v>
      </c>
      <c r="D7307" s="3" t="s">
        <v>9</v>
      </c>
      <c r="E7307" s="1" t="s">
        <v>4061</v>
      </c>
      <c r="F7307" s="3" t="s">
        <v>4061</v>
      </c>
      <c r="G7307" s="3" t="s">
        <v>10</v>
      </c>
      <c r="H7307" s="8" t="s">
        <v>11</v>
      </c>
      <c r="I7307" s="3" t="s">
        <v>4061</v>
      </c>
    </row>
    <row r="7308" spans="2:9" x14ac:dyDescent="0.2">
      <c r="B7308" s="6" t="s">
        <v>4061</v>
      </c>
      <c r="C7308" s="7" t="s">
        <v>4061</v>
      </c>
      <c r="D7308" s="3" t="s">
        <v>9</v>
      </c>
      <c r="E7308" s="1" t="s">
        <v>4061</v>
      </c>
      <c r="F7308" s="3" t="s">
        <v>4061</v>
      </c>
      <c r="G7308" s="3" t="s">
        <v>10</v>
      </c>
      <c r="H7308" s="8" t="s">
        <v>11</v>
      </c>
      <c r="I7308" s="3" t="s">
        <v>4061</v>
      </c>
    </row>
    <row r="7309" spans="2:9" x14ac:dyDescent="0.2">
      <c r="B7309" s="6" t="s">
        <v>4061</v>
      </c>
      <c r="C7309" s="7" t="s">
        <v>4061</v>
      </c>
      <c r="D7309" s="3" t="s">
        <v>9</v>
      </c>
      <c r="E7309" s="1" t="s">
        <v>4061</v>
      </c>
      <c r="F7309" s="3" t="s">
        <v>4061</v>
      </c>
      <c r="G7309" s="3" t="s">
        <v>10</v>
      </c>
      <c r="H7309" s="8" t="s">
        <v>11</v>
      </c>
      <c r="I7309" s="3" t="s">
        <v>4061</v>
      </c>
    </row>
    <row r="7310" spans="2:9" x14ac:dyDescent="0.2">
      <c r="B7310" s="6" t="s">
        <v>4061</v>
      </c>
      <c r="C7310" s="7" t="s">
        <v>4061</v>
      </c>
      <c r="D7310" s="3" t="s">
        <v>9</v>
      </c>
      <c r="E7310" s="1" t="s">
        <v>4061</v>
      </c>
      <c r="F7310" s="3" t="s">
        <v>4061</v>
      </c>
      <c r="G7310" s="3" t="s">
        <v>10</v>
      </c>
      <c r="H7310" s="8" t="s">
        <v>11</v>
      </c>
      <c r="I7310" s="3" t="s">
        <v>4061</v>
      </c>
    </row>
    <row r="7311" spans="2:9" x14ac:dyDescent="0.2">
      <c r="B7311" s="6" t="s">
        <v>4061</v>
      </c>
      <c r="C7311" s="7" t="s">
        <v>4061</v>
      </c>
      <c r="D7311" s="3" t="s">
        <v>9</v>
      </c>
      <c r="E7311" s="1" t="s">
        <v>4061</v>
      </c>
      <c r="F7311" s="3" t="s">
        <v>4061</v>
      </c>
      <c r="G7311" s="3" t="s">
        <v>10</v>
      </c>
      <c r="H7311" s="8" t="s">
        <v>11</v>
      </c>
      <c r="I7311" s="3" t="s">
        <v>4061</v>
      </c>
    </row>
    <row r="7312" spans="2:9" x14ac:dyDescent="0.2">
      <c r="B7312" s="6" t="s">
        <v>4061</v>
      </c>
      <c r="C7312" s="7" t="s">
        <v>4061</v>
      </c>
      <c r="D7312" s="3" t="s">
        <v>9</v>
      </c>
      <c r="E7312" s="1" t="s">
        <v>4061</v>
      </c>
      <c r="F7312" s="3" t="s">
        <v>4061</v>
      </c>
      <c r="G7312" s="3" t="s">
        <v>10</v>
      </c>
      <c r="H7312" s="8" t="s">
        <v>11</v>
      </c>
      <c r="I7312" s="3" t="s">
        <v>4061</v>
      </c>
    </row>
    <row r="7313" spans="2:9" x14ac:dyDescent="0.2">
      <c r="B7313" s="6" t="s">
        <v>4061</v>
      </c>
      <c r="C7313" s="7" t="s">
        <v>4061</v>
      </c>
      <c r="D7313" s="3" t="s">
        <v>9</v>
      </c>
      <c r="E7313" s="1" t="s">
        <v>4061</v>
      </c>
      <c r="F7313" s="3" t="s">
        <v>4061</v>
      </c>
      <c r="G7313" s="3" t="s">
        <v>10</v>
      </c>
      <c r="H7313" s="8" t="s">
        <v>11</v>
      </c>
      <c r="I7313" s="3" t="s">
        <v>4061</v>
      </c>
    </row>
    <row r="7314" spans="2:9" x14ac:dyDescent="0.2">
      <c r="B7314" s="6" t="s">
        <v>4061</v>
      </c>
      <c r="C7314" s="7" t="s">
        <v>4061</v>
      </c>
      <c r="D7314" s="3" t="s">
        <v>9</v>
      </c>
      <c r="E7314" s="1" t="s">
        <v>4061</v>
      </c>
      <c r="F7314" s="3" t="s">
        <v>4061</v>
      </c>
      <c r="G7314" s="3" t="s">
        <v>10</v>
      </c>
      <c r="H7314" s="8" t="s">
        <v>11</v>
      </c>
      <c r="I7314" s="3" t="s">
        <v>4061</v>
      </c>
    </row>
    <row r="7315" spans="2:9" x14ac:dyDescent="0.2">
      <c r="B7315" s="6" t="s">
        <v>4061</v>
      </c>
      <c r="C7315" s="7" t="s">
        <v>4061</v>
      </c>
      <c r="D7315" s="3" t="s">
        <v>9</v>
      </c>
      <c r="E7315" s="1" t="s">
        <v>4061</v>
      </c>
      <c r="F7315" s="3" t="s">
        <v>4061</v>
      </c>
      <c r="G7315" s="3" t="s">
        <v>10</v>
      </c>
      <c r="H7315" s="8" t="s">
        <v>11</v>
      </c>
      <c r="I7315" s="3" t="s">
        <v>4061</v>
      </c>
    </row>
    <row r="7316" spans="2:9" x14ac:dyDescent="0.2">
      <c r="B7316" s="6" t="s">
        <v>4061</v>
      </c>
      <c r="C7316" s="7" t="s">
        <v>4061</v>
      </c>
      <c r="D7316" s="3" t="s">
        <v>9</v>
      </c>
      <c r="E7316" s="1" t="s">
        <v>4061</v>
      </c>
      <c r="F7316" s="3" t="s">
        <v>4061</v>
      </c>
      <c r="G7316" s="3" t="s">
        <v>10</v>
      </c>
      <c r="H7316" s="8" t="s">
        <v>11</v>
      </c>
      <c r="I7316" s="3" t="s">
        <v>4061</v>
      </c>
    </row>
    <row r="7317" spans="2:9" x14ac:dyDescent="0.2">
      <c r="B7317" s="6" t="s">
        <v>4061</v>
      </c>
      <c r="C7317" s="7" t="s">
        <v>4061</v>
      </c>
      <c r="D7317" s="3" t="s">
        <v>9</v>
      </c>
      <c r="E7317" s="1" t="s">
        <v>4061</v>
      </c>
      <c r="F7317" s="3" t="s">
        <v>4061</v>
      </c>
      <c r="G7317" s="3" t="s">
        <v>10</v>
      </c>
      <c r="H7317" s="8" t="s">
        <v>11</v>
      </c>
      <c r="I7317" s="3" t="s">
        <v>4061</v>
      </c>
    </row>
    <row r="7318" spans="2:9" x14ac:dyDescent="0.2">
      <c r="B7318" s="6" t="s">
        <v>4061</v>
      </c>
      <c r="C7318" s="7" t="s">
        <v>4061</v>
      </c>
      <c r="D7318" s="3" t="s">
        <v>9</v>
      </c>
      <c r="E7318" s="1" t="s">
        <v>4061</v>
      </c>
      <c r="F7318" s="3" t="s">
        <v>4061</v>
      </c>
      <c r="G7318" s="3" t="s">
        <v>10</v>
      </c>
      <c r="H7318" s="8" t="s">
        <v>11</v>
      </c>
      <c r="I7318" s="3" t="s">
        <v>4061</v>
      </c>
    </row>
    <row r="7319" spans="2:9" x14ac:dyDescent="0.2">
      <c r="B7319" s="6" t="s">
        <v>4061</v>
      </c>
      <c r="C7319" s="7" t="s">
        <v>4061</v>
      </c>
      <c r="D7319" s="3" t="s">
        <v>9</v>
      </c>
      <c r="E7319" s="1" t="s">
        <v>4061</v>
      </c>
      <c r="F7319" s="3" t="s">
        <v>4061</v>
      </c>
      <c r="G7319" s="3" t="s">
        <v>10</v>
      </c>
      <c r="H7319" s="8" t="s">
        <v>11</v>
      </c>
      <c r="I7319" s="3" t="s">
        <v>4061</v>
      </c>
    </row>
    <row r="7320" spans="2:9" x14ac:dyDescent="0.2">
      <c r="B7320" s="6" t="s">
        <v>4061</v>
      </c>
      <c r="C7320" s="7" t="s">
        <v>4061</v>
      </c>
      <c r="D7320" s="3" t="s">
        <v>9</v>
      </c>
      <c r="E7320" s="1" t="s">
        <v>4061</v>
      </c>
      <c r="F7320" s="3" t="s">
        <v>4061</v>
      </c>
      <c r="G7320" s="3" t="s">
        <v>10</v>
      </c>
      <c r="H7320" s="8" t="s">
        <v>11</v>
      </c>
      <c r="I7320" s="3" t="s">
        <v>4061</v>
      </c>
    </row>
    <row r="7321" spans="2:9" x14ac:dyDescent="0.2">
      <c r="B7321" s="6" t="s">
        <v>4061</v>
      </c>
      <c r="C7321" s="7" t="s">
        <v>4061</v>
      </c>
      <c r="D7321" s="3" t="s">
        <v>9</v>
      </c>
      <c r="E7321" s="1" t="s">
        <v>4061</v>
      </c>
      <c r="F7321" s="3" t="s">
        <v>4061</v>
      </c>
      <c r="G7321" s="3" t="s">
        <v>10</v>
      </c>
      <c r="H7321" s="8" t="s">
        <v>11</v>
      </c>
      <c r="I7321" s="3" t="s">
        <v>4061</v>
      </c>
    </row>
    <row r="7322" spans="2:9" x14ac:dyDescent="0.2">
      <c r="B7322" s="6" t="s">
        <v>4061</v>
      </c>
      <c r="C7322" s="7" t="s">
        <v>4061</v>
      </c>
      <c r="D7322" s="3" t="s">
        <v>9</v>
      </c>
      <c r="E7322" s="1" t="s">
        <v>4061</v>
      </c>
      <c r="F7322" s="3" t="s">
        <v>4061</v>
      </c>
      <c r="G7322" s="3" t="s">
        <v>10</v>
      </c>
      <c r="H7322" s="8" t="s">
        <v>11</v>
      </c>
      <c r="I7322" s="3" t="s">
        <v>4061</v>
      </c>
    </row>
    <row r="7323" spans="2:9" x14ac:dyDescent="0.2">
      <c r="B7323" s="6" t="s">
        <v>4061</v>
      </c>
      <c r="C7323" s="7" t="s">
        <v>4061</v>
      </c>
      <c r="D7323" s="3" t="s">
        <v>9</v>
      </c>
      <c r="E7323" s="1" t="s">
        <v>4061</v>
      </c>
      <c r="F7323" s="3" t="s">
        <v>4061</v>
      </c>
      <c r="G7323" s="3" t="s">
        <v>10</v>
      </c>
      <c r="H7323" s="8" t="s">
        <v>11</v>
      </c>
      <c r="I7323" s="3" t="s">
        <v>4061</v>
      </c>
    </row>
    <row r="7324" spans="2:9" x14ac:dyDescent="0.2">
      <c r="B7324" s="6" t="s">
        <v>4061</v>
      </c>
      <c r="C7324" s="7" t="s">
        <v>4061</v>
      </c>
      <c r="D7324" s="3" t="s">
        <v>9</v>
      </c>
      <c r="E7324" s="1" t="s">
        <v>4061</v>
      </c>
      <c r="F7324" s="3" t="s">
        <v>4061</v>
      </c>
      <c r="G7324" s="3" t="s">
        <v>10</v>
      </c>
      <c r="H7324" s="8" t="s">
        <v>11</v>
      </c>
      <c r="I7324" s="3" t="s">
        <v>4061</v>
      </c>
    </row>
    <row r="7325" spans="2:9" x14ac:dyDescent="0.2">
      <c r="B7325" s="6" t="s">
        <v>4061</v>
      </c>
      <c r="C7325" s="7" t="s">
        <v>4061</v>
      </c>
      <c r="D7325" s="3" t="s">
        <v>9</v>
      </c>
      <c r="E7325" s="1" t="s">
        <v>4061</v>
      </c>
      <c r="F7325" s="3" t="s">
        <v>4061</v>
      </c>
      <c r="G7325" s="3" t="s">
        <v>10</v>
      </c>
      <c r="H7325" s="8" t="s">
        <v>11</v>
      </c>
      <c r="I7325" s="3" t="s">
        <v>4061</v>
      </c>
    </row>
    <row r="7326" spans="2:9" x14ac:dyDescent="0.2">
      <c r="B7326" s="6" t="s">
        <v>4061</v>
      </c>
      <c r="C7326" s="7" t="s">
        <v>4061</v>
      </c>
      <c r="D7326" s="3" t="s">
        <v>9</v>
      </c>
      <c r="E7326" s="1" t="s">
        <v>4061</v>
      </c>
      <c r="F7326" s="3" t="s">
        <v>4061</v>
      </c>
      <c r="G7326" s="3" t="s">
        <v>10</v>
      </c>
      <c r="H7326" s="8" t="s">
        <v>11</v>
      </c>
      <c r="I7326" s="3" t="s">
        <v>4061</v>
      </c>
    </row>
    <row r="7327" spans="2:9" x14ac:dyDescent="0.2">
      <c r="B7327" s="6" t="s">
        <v>4061</v>
      </c>
      <c r="C7327" s="7" t="s">
        <v>4061</v>
      </c>
      <c r="D7327" s="3" t="s">
        <v>9</v>
      </c>
      <c r="E7327" s="1" t="s">
        <v>4061</v>
      </c>
      <c r="F7327" s="3" t="s">
        <v>4061</v>
      </c>
      <c r="G7327" s="3" t="s">
        <v>10</v>
      </c>
      <c r="H7327" s="8" t="s">
        <v>11</v>
      </c>
      <c r="I7327" s="3" t="s">
        <v>4061</v>
      </c>
    </row>
    <row r="7328" spans="2:9" x14ac:dyDescent="0.2">
      <c r="B7328" s="6" t="s">
        <v>4061</v>
      </c>
      <c r="C7328" s="7" t="s">
        <v>4061</v>
      </c>
      <c r="D7328" s="3" t="s">
        <v>9</v>
      </c>
      <c r="E7328" s="1" t="s">
        <v>4061</v>
      </c>
      <c r="F7328" s="3" t="s">
        <v>4061</v>
      </c>
      <c r="G7328" s="3" t="s">
        <v>10</v>
      </c>
      <c r="H7328" s="8" t="s">
        <v>11</v>
      </c>
      <c r="I7328" s="3" t="s">
        <v>4061</v>
      </c>
    </row>
    <row r="7329" spans="2:9" x14ac:dyDescent="0.2">
      <c r="B7329" s="6" t="s">
        <v>4061</v>
      </c>
      <c r="C7329" s="7" t="s">
        <v>4061</v>
      </c>
      <c r="D7329" s="3" t="s">
        <v>9</v>
      </c>
      <c r="E7329" s="1" t="s">
        <v>4061</v>
      </c>
      <c r="F7329" s="3" t="s">
        <v>4061</v>
      </c>
      <c r="G7329" s="3" t="s">
        <v>10</v>
      </c>
      <c r="H7329" s="8" t="s">
        <v>11</v>
      </c>
      <c r="I7329" s="3" t="s">
        <v>4061</v>
      </c>
    </row>
    <row r="7330" spans="2:9" x14ac:dyDescent="0.2">
      <c r="B7330" s="6" t="s">
        <v>4061</v>
      </c>
      <c r="C7330" s="7" t="s">
        <v>4061</v>
      </c>
      <c r="D7330" s="3" t="s">
        <v>9</v>
      </c>
      <c r="E7330" s="1" t="s">
        <v>4061</v>
      </c>
      <c r="F7330" s="3" t="s">
        <v>4061</v>
      </c>
      <c r="G7330" s="3" t="s">
        <v>10</v>
      </c>
      <c r="H7330" s="8" t="s">
        <v>11</v>
      </c>
      <c r="I7330" s="3" t="s">
        <v>4061</v>
      </c>
    </row>
    <row r="7331" spans="2:9" x14ac:dyDescent="0.2">
      <c r="B7331" s="6" t="s">
        <v>4061</v>
      </c>
      <c r="C7331" s="7" t="s">
        <v>4061</v>
      </c>
      <c r="D7331" s="3" t="s">
        <v>9</v>
      </c>
      <c r="E7331" s="1" t="s">
        <v>4061</v>
      </c>
      <c r="F7331" s="3" t="s">
        <v>4061</v>
      </c>
      <c r="G7331" s="3" t="s">
        <v>10</v>
      </c>
      <c r="H7331" s="8" t="s">
        <v>11</v>
      </c>
      <c r="I7331" s="3" t="s">
        <v>4061</v>
      </c>
    </row>
    <row r="7332" spans="2:9" x14ac:dyDescent="0.2">
      <c r="B7332" s="6" t="s">
        <v>4061</v>
      </c>
      <c r="C7332" s="7" t="s">
        <v>4061</v>
      </c>
      <c r="D7332" s="3" t="s">
        <v>9</v>
      </c>
      <c r="E7332" s="1" t="s">
        <v>4061</v>
      </c>
      <c r="F7332" s="3" t="s">
        <v>4061</v>
      </c>
      <c r="G7332" s="3" t="s">
        <v>10</v>
      </c>
      <c r="H7332" s="8" t="s">
        <v>11</v>
      </c>
      <c r="I7332" s="3" t="s">
        <v>4061</v>
      </c>
    </row>
    <row r="7333" spans="2:9" x14ac:dyDescent="0.2">
      <c r="B7333" s="6" t="s">
        <v>4061</v>
      </c>
      <c r="C7333" s="7" t="s">
        <v>4061</v>
      </c>
      <c r="D7333" s="3" t="s">
        <v>9</v>
      </c>
      <c r="E7333" s="1" t="s">
        <v>4061</v>
      </c>
      <c r="F7333" s="3" t="s">
        <v>4061</v>
      </c>
      <c r="G7333" s="3" t="s">
        <v>10</v>
      </c>
      <c r="H7333" s="8" t="s">
        <v>11</v>
      </c>
      <c r="I7333" s="3" t="s">
        <v>4061</v>
      </c>
    </row>
    <row r="7334" spans="2:9" x14ac:dyDescent="0.2">
      <c r="B7334" s="6" t="s">
        <v>4061</v>
      </c>
      <c r="C7334" s="7" t="s">
        <v>4061</v>
      </c>
      <c r="D7334" s="3" t="s">
        <v>9</v>
      </c>
      <c r="E7334" s="1" t="s">
        <v>4061</v>
      </c>
      <c r="F7334" s="3" t="s">
        <v>4061</v>
      </c>
      <c r="G7334" s="3" t="s">
        <v>10</v>
      </c>
      <c r="H7334" s="8" t="s">
        <v>11</v>
      </c>
      <c r="I7334" s="3" t="s">
        <v>4061</v>
      </c>
    </row>
    <row r="7335" spans="2:9" x14ac:dyDescent="0.2">
      <c r="B7335" s="6" t="s">
        <v>4061</v>
      </c>
      <c r="C7335" s="7" t="s">
        <v>4061</v>
      </c>
      <c r="D7335" s="3" t="s">
        <v>9</v>
      </c>
      <c r="E7335" s="1" t="s">
        <v>4061</v>
      </c>
      <c r="F7335" s="3" t="s">
        <v>4061</v>
      </c>
      <c r="G7335" s="3" t="s">
        <v>10</v>
      </c>
      <c r="H7335" s="8" t="s">
        <v>11</v>
      </c>
      <c r="I7335" s="3" t="s">
        <v>4061</v>
      </c>
    </row>
    <row r="7336" spans="2:9" x14ac:dyDescent="0.2">
      <c r="B7336" s="6" t="s">
        <v>4061</v>
      </c>
      <c r="C7336" s="7" t="s">
        <v>4061</v>
      </c>
      <c r="D7336" s="3" t="s">
        <v>9</v>
      </c>
      <c r="E7336" s="1" t="s">
        <v>4061</v>
      </c>
      <c r="F7336" s="3" t="s">
        <v>4061</v>
      </c>
      <c r="G7336" s="3" t="s">
        <v>10</v>
      </c>
      <c r="H7336" s="8" t="s">
        <v>11</v>
      </c>
      <c r="I7336" s="3" t="s">
        <v>4061</v>
      </c>
    </row>
    <row r="7337" spans="2:9" x14ac:dyDescent="0.2">
      <c r="B7337" s="6" t="s">
        <v>4061</v>
      </c>
      <c r="C7337" s="7" t="s">
        <v>4061</v>
      </c>
      <c r="D7337" s="3" t="s">
        <v>9</v>
      </c>
      <c r="E7337" s="1" t="s">
        <v>4061</v>
      </c>
      <c r="F7337" s="3" t="s">
        <v>4061</v>
      </c>
      <c r="G7337" s="3" t="s">
        <v>10</v>
      </c>
      <c r="H7337" s="8" t="s">
        <v>11</v>
      </c>
      <c r="I7337" s="3" t="s">
        <v>4061</v>
      </c>
    </row>
    <row r="7338" spans="2:9" x14ac:dyDescent="0.2">
      <c r="B7338" s="6" t="s">
        <v>4061</v>
      </c>
      <c r="C7338" s="7" t="s">
        <v>4061</v>
      </c>
      <c r="D7338" s="3" t="s">
        <v>9</v>
      </c>
      <c r="E7338" s="1" t="s">
        <v>4061</v>
      </c>
      <c r="F7338" s="3" t="s">
        <v>4061</v>
      </c>
      <c r="G7338" s="3" t="s">
        <v>10</v>
      </c>
      <c r="H7338" s="8" t="s">
        <v>11</v>
      </c>
      <c r="I7338" s="3" t="s">
        <v>4061</v>
      </c>
    </row>
    <row r="7339" spans="2:9" x14ac:dyDescent="0.2">
      <c r="B7339" s="6" t="s">
        <v>4061</v>
      </c>
      <c r="C7339" s="7" t="s">
        <v>4061</v>
      </c>
      <c r="D7339" s="3" t="s">
        <v>9</v>
      </c>
      <c r="E7339" s="1" t="s">
        <v>4061</v>
      </c>
      <c r="F7339" s="3" t="s">
        <v>4061</v>
      </c>
      <c r="G7339" s="3" t="s">
        <v>10</v>
      </c>
      <c r="H7339" s="8" t="s">
        <v>11</v>
      </c>
      <c r="I7339" s="3" t="s">
        <v>4061</v>
      </c>
    </row>
    <row r="7340" spans="2:9" x14ac:dyDescent="0.2">
      <c r="B7340" s="6" t="s">
        <v>4061</v>
      </c>
      <c r="C7340" s="7" t="s">
        <v>4061</v>
      </c>
      <c r="D7340" s="3" t="s">
        <v>9</v>
      </c>
      <c r="E7340" s="1" t="s">
        <v>4061</v>
      </c>
      <c r="F7340" s="3" t="s">
        <v>4061</v>
      </c>
      <c r="G7340" s="3" t="s">
        <v>10</v>
      </c>
      <c r="H7340" s="8" t="s">
        <v>11</v>
      </c>
      <c r="I7340" s="3" t="s">
        <v>4061</v>
      </c>
    </row>
    <row r="7341" spans="2:9" x14ac:dyDescent="0.2">
      <c r="B7341" s="6" t="s">
        <v>4061</v>
      </c>
      <c r="C7341" s="7" t="s">
        <v>4061</v>
      </c>
      <c r="D7341" s="3" t="s">
        <v>9</v>
      </c>
      <c r="E7341" s="1" t="s">
        <v>4061</v>
      </c>
      <c r="F7341" s="3" t="s">
        <v>4061</v>
      </c>
      <c r="G7341" s="3" t="s">
        <v>10</v>
      </c>
      <c r="H7341" s="8" t="s">
        <v>11</v>
      </c>
      <c r="I7341" s="3" t="s">
        <v>4061</v>
      </c>
    </row>
    <row r="7342" spans="2:9" x14ac:dyDescent="0.2">
      <c r="B7342" s="6" t="s">
        <v>4061</v>
      </c>
      <c r="C7342" s="7" t="s">
        <v>4061</v>
      </c>
      <c r="D7342" s="3" t="s">
        <v>9</v>
      </c>
      <c r="E7342" s="1" t="s">
        <v>4061</v>
      </c>
      <c r="F7342" s="3" t="s">
        <v>4061</v>
      </c>
      <c r="G7342" s="3" t="s">
        <v>10</v>
      </c>
      <c r="H7342" s="8" t="s">
        <v>11</v>
      </c>
      <c r="I7342" s="3" t="s">
        <v>4061</v>
      </c>
    </row>
    <row r="7343" spans="2:9" x14ac:dyDescent="0.2">
      <c r="B7343" s="6" t="s">
        <v>4061</v>
      </c>
      <c r="C7343" s="7" t="s">
        <v>4061</v>
      </c>
      <c r="D7343" s="3" t="s">
        <v>9</v>
      </c>
      <c r="E7343" s="1" t="s">
        <v>4061</v>
      </c>
      <c r="F7343" s="3" t="s">
        <v>4061</v>
      </c>
      <c r="G7343" s="3" t="s">
        <v>10</v>
      </c>
      <c r="H7343" s="8" t="s">
        <v>11</v>
      </c>
      <c r="I7343" s="3" t="s">
        <v>4061</v>
      </c>
    </row>
    <row r="7344" spans="2:9" x14ac:dyDescent="0.2">
      <c r="B7344" s="6" t="s">
        <v>4061</v>
      </c>
      <c r="C7344" s="7" t="s">
        <v>4061</v>
      </c>
      <c r="D7344" s="3" t="s">
        <v>9</v>
      </c>
      <c r="E7344" s="1" t="s">
        <v>4061</v>
      </c>
      <c r="F7344" s="3" t="s">
        <v>4061</v>
      </c>
      <c r="G7344" s="3" t="s">
        <v>10</v>
      </c>
      <c r="H7344" s="8" t="s">
        <v>11</v>
      </c>
      <c r="I7344" s="3" t="s">
        <v>4061</v>
      </c>
    </row>
    <row r="7345" spans="2:9" x14ac:dyDescent="0.2">
      <c r="B7345" s="6" t="s">
        <v>4061</v>
      </c>
      <c r="C7345" s="7" t="s">
        <v>4061</v>
      </c>
      <c r="D7345" s="3" t="s">
        <v>9</v>
      </c>
      <c r="E7345" s="1" t="s">
        <v>4061</v>
      </c>
      <c r="F7345" s="3" t="s">
        <v>4061</v>
      </c>
      <c r="G7345" s="3" t="s">
        <v>10</v>
      </c>
      <c r="H7345" s="8" t="s">
        <v>11</v>
      </c>
      <c r="I7345" s="3" t="s">
        <v>4061</v>
      </c>
    </row>
    <row r="7346" spans="2:9" x14ac:dyDescent="0.2">
      <c r="B7346" s="6" t="s">
        <v>4061</v>
      </c>
      <c r="C7346" s="7" t="s">
        <v>4061</v>
      </c>
      <c r="D7346" s="3" t="s">
        <v>9</v>
      </c>
      <c r="E7346" s="1" t="s">
        <v>4061</v>
      </c>
      <c r="F7346" s="3" t="s">
        <v>4061</v>
      </c>
      <c r="G7346" s="3" t="s">
        <v>10</v>
      </c>
      <c r="H7346" s="8" t="s">
        <v>11</v>
      </c>
      <c r="I7346" s="3" t="s">
        <v>4061</v>
      </c>
    </row>
    <row r="7347" spans="2:9" x14ac:dyDescent="0.2">
      <c r="B7347" s="6" t="s">
        <v>4061</v>
      </c>
      <c r="C7347" s="7" t="s">
        <v>4061</v>
      </c>
      <c r="D7347" s="3" t="s">
        <v>9</v>
      </c>
      <c r="E7347" s="1" t="s">
        <v>4061</v>
      </c>
      <c r="F7347" s="3" t="s">
        <v>4061</v>
      </c>
      <c r="G7347" s="3" t="s">
        <v>10</v>
      </c>
      <c r="H7347" s="8" t="s">
        <v>11</v>
      </c>
      <c r="I7347" s="3" t="s">
        <v>4061</v>
      </c>
    </row>
    <row r="7348" spans="2:9" x14ac:dyDescent="0.2">
      <c r="B7348" s="6" t="s">
        <v>4061</v>
      </c>
      <c r="C7348" s="7" t="s">
        <v>4061</v>
      </c>
      <c r="D7348" s="3" t="s">
        <v>9</v>
      </c>
      <c r="E7348" s="1" t="s">
        <v>4061</v>
      </c>
      <c r="F7348" s="3" t="s">
        <v>4061</v>
      </c>
      <c r="G7348" s="3" t="s">
        <v>10</v>
      </c>
      <c r="H7348" s="8" t="s">
        <v>11</v>
      </c>
      <c r="I7348" s="3" t="s">
        <v>4061</v>
      </c>
    </row>
    <row r="7349" spans="2:9" x14ac:dyDescent="0.2">
      <c r="B7349" s="6" t="s">
        <v>4061</v>
      </c>
      <c r="C7349" s="7" t="s">
        <v>4061</v>
      </c>
      <c r="D7349" s="3" t="s">
        <v>9</v>
      </c>
      <c r="E7349" s="1" t="s">
        <v>4061</v>
      </c>
      <c r="F7349" s="3" t="s">
        <v>4061</v>
      </c>
      <c r="G7349" s="3" t="s">
        <v>10</v>
      </c>
      <c r="H7349" s="8" t="s">
        <v>11</v>
      </c>
      <c r="I7349" s="3" t="s">
        <v>4061</v>
      </c>
    </row>
    <row r="7350" spans="2:9" x14ac:dyDescent="0.2">
      <c r="B7350" s="6" t="s">
        <v>4061</v>
      </c>
      <c r="C7350" s="7" t="s">
        <v>4061</v>
      </c>
      <c r="D7350" s="3" t="s">
        <v>9</v>
      </c>
      <c r="E7350" s="1" t="s">
        <v>4061</v>
      </c>
      <c r="F7350" s="3" t="s">
        <v>4061</v>
      </c>
      <c r="G7350" s="3" t="s">
        <v>10</v>
      </c>
      <c r="H7350" s="8" t="s">
        <v>11</v>
      </c>
      <c r="I7350" s="3" t="s">
        <v>4061</v>
      </c>
    </row>
    <row r="7351" spans="2:9" x14ac:dyDescent="0.2">
      <c r="B7351" s="6" t="s">
        <v>4061</v>
      </c>
      <c r="C7351" s="7" t="s">
        <v>4061</v>
      </c>
      <c r="D7351" s="3" t="s">
        <v>9</v>
      </c>
      <c r="E7351" s="1" t="s">
        <v>4061</v>
      </c>
      <c r="F7351" s="3" t="s">
        <v>4061</v>
      </c>
      <c r="G7351" s="3" t="s">
        <v>10</v>
      </c>
      <c r="H7351" s="8" t="s">
        <v>11</v>
      </c>
      <c r="I7351" s="3" t="s">
        <v>4061</v>
      </c>
    </row>
    <row r="7352" spans="2:9" x14ac:dyDescent="0.2">
      <c r="B7352" s="6" t="s">
        <v>4061</v>
      </c>
      <c r="C7352" s="7" t="s">
        <v>4061</v>
      </c>
      <c r="D7352" s="3" t="s">
        <v>9</v>
      </c>
      <c r="E7352" s="1" t="s">
        <v>4061</v>
      </c>
      <c r="F7352" s="3" t="s">
        <v>4061</v>
      </c>
      <c r="G7352" s="3" t="s">
        <v>10</v>
      </c>
      <c r="H7352" s="8" t="s">
        <v>11</v>
      </c>
      <c r="I7352" s="3" t="s">
        <v>4061</v>
      </c>
    </row>
    <row r="7353" spans="2:9" x14ac:dyDescent="0.2">
      <c r="B7353" s="6" t="s">
        <v>4061</v>
      </c>
      <c r="C7353" s="7" t="s">
        <v>4061</v>
      </c>
      <c r="D7353" s="3" t="s">
        <v>9</v>
      </c>
      <c r="E7353" s="1" t="s">
        <v>4061</v>
      </c>
      <c r="F7353" s="3" t="s">
        <v>4061</v>
      </c>
      <c r="G7353" s="3" t="s">
        <v>10</v>
      </c>
      <c r="H7353" s="8" t="s">
        <v>11</v>
      </c>
      <c r="I7353" s="3" t="s">
        <v>4061</v>
      </c>
    </row>
    <row r="7354" spans="2:9" x14ac:dyDescent="0.2">
      <c r="B7354" s="6" t="s">
        <v>4061</v>
      </c>
      <c r="C7354" s="7" t="s">
        <v>4061</v>
      </c>
      <c r="D7354" s="3" t="s">
        <v>9</v>
      </c>
      <c r="E7354" s="1" t="s">
        <v>4061</v>
      </c>
      <c r="F7354" s="3" t="s">
        <v>4061</v>
      </c>
      <c r="G7354" s="3" t="s">
        <v>10</v>
      </c>
      <c r="H7354" s="8" t="s">
        <v>11</v>
      </c>
      <c r="I7354" s="3" t="s">
        <v>4061</v>
      </c>
    </row>
    <row r="7355" spans="2:9" x14ac:dyDescent="0.2">
      <c r="B7355" s="6" t="s">
        <v>4061</v>
      </c>
      <c r="C7355" s="7" t="s">
        <v>4061</v>
      </c>
      <c r="D7355" s="3" t="s">
        <v>9</v>
      </c>
      <c r="E7355" s="1" t="s">
        <v>4061</v>
      </c>
      <c r="F7355" s="3" t="s">
        <v>4061</v>
      </c>
      <c r="G7355" s="3" t="s">
        <v>10</v>
      </c>
      <c r="H7355" s="8" t="s">
        <v>11</v>
      </c>
      <c r="I7355" s="3" t="s">
        <v>4061</v>
      </c>
    </row>
    <row r="7356" spans="2:9" x14ac:dyDescent="0.2">
      <c r="B7356" s="6" t="s">
        <v>4061</v>
      </c>
      <c r="C7356" s="7" t="s">
        <v>4061</v>
      </c>
      <c r="D7356" s="3" t="s">
        <v>9</v>
      </c>
      <c r="E7356" s="1" t="s">
        <v>4061</v>
      </c>
      <c r="F7356" s="3" t="s">
        <v>4061</v>
      </c>
      <c r="G7356" s="3" t="s">
        <v>10</v>
      </c>
      <c r="H7356" s="8" t="s">
        <v>11</v>
      </c>
      <c r="I7356" s="3" t="s">
        <v>4061</v>
      </c>
    </row>
    <row r="7357" spans="2:9" x14ac:dyDescent="0.2">
      <c r="B7357" s="6" t="s">
        <v>4061</v>
      </c>
      <c r="C7357" s="7" t="s">
        <v>4061</v>
      </c>
      <c r="D7357" s="3" t="s">
        <v>9</v>
      </c>
      <c r="E7357" s="1" t="s">
        <v>4061</v>
      </c>
      <c r="F7357" s="3" t="s">
        <v>4061</v>
      </c>
      <c r="G7357" s="3" t="s">
        <v>10</v>
      </c>
      <c r="H7357" s="8" t="s">
        <v>11</v>
      </c>
      <c r="I7357" s="3" t="s">
        <v>4061</v>
      </c>
    </row>
    <row r="7358" spans="2:9" x14ac:dyDescent="0.2">
      <c r="B7358" s="6" t="s">
        <v>4061</v>
      </c>
      <c r="C7358" s="7" t="s">
        <v>4061</v>
      </c>
      <c r="D7358" s="3" t="s">
        <v>9</v>
      </c>
      <c r="E7358" s="1" t="s">
        <v>4061</v>
      </c>
      <c r="F7358" s="3" t="s">
        <v>4061</v>
      </c>
      <c r="G7358" s="3" t="s">
        <v>10</v>
      </c>
      <c r="H7358" s="8" t="s">
        <v>11</v>
      </c>
      <c r="I7358" s="3" t="s">
        <v>4061</v>
      </c>
    </row>
    <row r="7359" spans="2:9" x14ac:dyDescent="0.2">
      <c r="B7359" s="6" t="s">
        <v>4061</v>
      </c>
      <c r="C7359" s="7" t="s">
        <v>4061</v>
      </c>
      <c r="D7359" s="3" t="s">
        <v>9</v>
      </c>
      <c r="E7359" s="1" t="s">
        <v>4061</v>
      </c>
      <c r="F7359" s="3" t="s">
        <v>4061</v>
      </c>
      <c r="G7359" s="3" t="s">
        <v>10</v>
      </c>
      <c r="H7359" s="8" t="s">
        <v>11</v>
      </c>
      <c r="I7359" s="3" t="s">
        <v>4061</v>
      </c>
    </row>
    <row r="7360" spans="2:9" x14ac:dyDescent="0.2">
      <c r="B7360" s="6" t="s">
        <v>4061</v>
      </c>
      <c r="C7360" s="7" t="s">
        <v>4061</v>
      </c>
      <c r="D7360" s="3" t="s">
        <v>9</v>
      </c>
      <c r="E7360" s="1" t="s">
        <v>4061</v>
      </c>
      <c r="F7360" s="3" t="s">
        <v>4061</v>
      </c>
      <c r="G7360" s="3" t="s">
        <v>10</v>
      </c>
      <c r="H7360" s="8" t="s">
        <v>11</v>
      </c>
      <c r="I7360" s="3" t="s">
        <v>4061</v>
      </c>
    </row>
    <row r="7361" spans="2:9" x14ac:dyDescent="0.2">
      <c r="B7361" s="6" t="s">
        <v>4061</v>
      </c>
      <c r="C7361" s="7" t="s">
        <v>4061</v>
      </c>
      <c r="D7361" s="3" t="s">
        <v>9</v>
      </c>
      <c r="E7361" s="1" t="s">
        <v>4061</v>
      </c>
      <c r="F7361" s="3" t="s">
        <v>4061</v>
      </c>
      <c r="G7361" s="3" t="s">
        <v>10</v>
      </c>
      <c r="H7361" s="8" t="s">
        <v>11</v>
      </c>
      <c r="I7361" s="3" t="s">
        <v>4061</v>
      </c>
    </row>
    <row r="7362" spans="2:9" x14ac:dyDescent="0.2">
      <c r="B7362" s="6" t="s">
        <v>4061</v>
      </c>
      <c r="C7362" s="7" t="s">
        <v>4061</v>
      </c>
      <c r="D7362" s="3" t="s">
        <v>9</v>
      </c>
      <c r="E7362" s="1" t="s">
        <v>4061</v>
      </c>
      <c r="F7362" s="3" t="s">
        <v>4061</v>
      </c>
      <c r="G7362" s="3" t="s">
        <v>10</v>
      </c>
      <c r="H7362" s="8" t="s">
        <v>11</v>
      </c>
      <c r="I7362" s="3" t="s">
        <v>4061</v>
      </c>
    </row>
    <row r="7363" spans="2:9" x14ac:dyDescent="0.2">
      <c r="B7363" s="6" t="s">
        <v>4061</v>
      </c>
      <c r="C7363" s="7" t="s">
        <v>4061</v>
      </c>
      <c r="D7363" s="3" t="s">
        <v>9</v>
      </c>
      <c r="E7363" s="1" t="s">
        <v>4061</v>
      </c>
      <c r="F7363" s="3" t="s">
        <v>4061</v>
      </c>
      <c r="G7363" s="3" t="s">
        <v>10</v>
      </c>
      <c r="H7363" s="8" t="s">
        <v>11</v>
      </c>
      <c r="I7363" s="3" t="s">
        <v>4061</v>
      </c>
    </row>
    <row r="7364" spans="2:9" x14ac:dyDescent="0.2">
      <c r="B7364" s="6" t="s">
        <v>4061</v>
      </c>
      <c r="C7364" s="7" t="s">
        <v>4061</v>
      </c>
      <c r="D7364" s="3" t="s">
        <v>9</v>
      </c>
      <c r="E7364" s="1" t="s">
        <v>4061</v>
      </c>
      <c r="F7364" s="3" t="s">
        <v>4061</v>
      </c>
      <c r="G7364" s="3" t="s">
        <v>10</v>
      </c>
      <c r="H7364" s="8" t="s">
        <v>11</v>
      </c>
      <c r="I7364" s="3" t="s">
        <v>4061</v>
      </c>
    </row>
    <row r="7365" spans="2:9" x14ac:dyDescent="0.2">
      <c r="B7365" s="6" t="s">
        <v>4061</v>
      </c>
      <c r="C7365" s="7" t="s">
        <v>4061</v>
      </c>
      <c r="D7365" s="3" t="s">
        <v>9</v>
      </c>
      <c r="E7365" s="1" t="s">
        <v>4061</v>
      </c>
      <c r="F7365" s="3" t="s">
        <v>4061</v>
      </c>
      <c r="G7365" s="3" t="s">
        <v>10</v>
      </c>
      <c r="H7365" s="8" t="s">
        <v>11</v>
      </c>
      <c r="I7365" s="3" t="s">
        <v>4061</v>
      </c>
    </row>
    <row r="7366" spans="2:9" x14ac:dyDescent="0.2">
      <c r="B7366" s="6" t="s">
        <v>4061</v>
      </c>
      <c r="C7366" s="7" t="s">
        <v>4061</v>
      </c>
      <c r="D7366" s="3" t="s">
        <v>9</v>
      </c>
      <c r="E7366" s="1" t="s">
        <v>4061</v>
      </c>
      <c r="F7366" s="3" t="s">
        <v>4061</v>
      </c>
      <c r="G7366" s="3" t="s">
        <v>10</v>
      </c>
      <c r="H7366" s="8" t="s">
        <v>11</v>
      </c>
      <c r="I7366" s="3" t="s">
        <v>4061</v>
      </c>
    </row>
    <row r="7367" spans="2:9" x14ac:dyDescent="0.2">
      <c r="B7367" s="6" t="s">
        <v>4061</v>
      </c>
      <c r="C7367" s="7" t="s">
        <v>4061</v>
      </c>
      <c r="D7367" s="3" t="s">
        <v>9</v>
      </c>
      <c r="E7367" s="1" t="s">
        <v>4061</v>
      </c>
      <c r="F7367" s="3" t="s">
        <v>4061</v>
      </c>
      <c r="G7367" s="3" t="s">
        <v>10</v>
      </c>
      <c r="H7367" s="8" t="s">
        <v>11</v>
      </c>
      <c r="I7367" s="3" t="s">
        <v>4061</v>
      </c>
    </row>
    <row r="7368" spans="2:9" x14ac:dyDescent="0.2">
      <c r="B7368" s="6" t="s">
        <v>4061</v>
      </c>
      <c r="C7368" s="7" t="s">
        <v>4061</v>
      </c>
      <c r="D7368" s="3" t="s">
        <v>9</v>
      </c>
      <c r="E7368" s="1" t="s">
        <v>4061</v>
      </c>
      <c r="F7368" s="3" t="s">
        <v>4061</v>
      </c>
      <c r="G7368" s="3" t="s">
        <v>10</v>
      </c>
      <c r="H7368" s="8" t="s">
        <v>11</v>
      </c>
      <c r="I7368" s="3" t="s">
        <v>4061</v>
      </c>
    </row>
    <row r="7369" spans="2:9" x14ac:dyDescent="0.2">
      <c r="B7369" s="6" t="s">
        <v>4061</v>
      </c>
      <c r="C7369" s="7" t="s">
        <v>4061</v>
      </c>
      <c r="D7369" s="3" t="s">
        <v>9</v>
      </c>
      <c r="E7369" s="1" t="s">
        <v>4061</v>
      </c>
      <c r="F7369" s="3" t="s">
        <v>4061</v>
      </c>
      <c r="G7369" s="3" t="s">
        <v>10</v>
      </c>
      <c r="H7369" s="8" t="s">
        <v>11</v>
      </c>
      <c r="I7369" s="3" t="s">
        <v>4061</v>
      </c>
    </row>
    <row r="7370" spans="2:9" x14ac:dyDescent="0.2">
      <c r="B7370" s="6" t="s">
        <v>4061</v>
      </c>
      <c r="C7370" s="7" t="s">
        <v>4061</v>
      </c>
      <c r="D7370" s="3" t="s">
        <v>9</v>
      </c>
      <c r="E7370" s="1" t="s">
        <v>4061</v>
      </c>
      <c r="F7370" s="3" t="s">
        <v>4061</v>
      </c>
      <c r="G7370" s="3" t="s">
        <v>10</v>
      </c>
      <c r="H7370" s="8" t="s">
        <v>11</v>
      </c>
      <c r="I7370" s="3" t="s">
        <v>4061</v>
      </c>
    </row>
    <row r="7371" spans="2:9" x14ac:dyDescent="0.2">
      <c r="B7371" s="6" t="s">
        <v>4061</v>
      </c>
      <c r="C7371" s="7" t="s">
        <v>4061</v>
      </c>
      <c r="D7371" s="3" t="s">
        <v>9</v>
      </c>
      <c r="E7371" s="1" t="s">
        <v>4061</v>
      </c>
      <c r="F7371" s="3" t="s">
        <v>4061</v>
      </c>
      <c r="G7371" s="3" t="s">
        <v>10</v>
      </c>
      <c r="H7371" s="8" t="s">
        <v>11</v>
      </c>
      <c r="I7371" s="3" t="s">
        <v>4061</v>
      </c>
    </row>
    <row r="7372" spans="2:9" x14ac:dyDescent="0.2">
      <c r="B7372" s="6" t="s">
        <v>4061</v>
      </c>
      <c r="C7372" s="7" t="s">
        <v>4061</v>
      </c>
      <c r="D7372" s="3" t="s">
        <v>9</v>
      </c>
      <c r="E7372" s="1" t="s">
        <v>4061</v>
      </c>
      <c r="F7372" s="3" t="s">
        <v>4061</v>
      </c>
      <c r="G7372" s="3" t="s">
        <v>10</v>
      </c>
      <c r="H7372" s="8" t="s">
        <v>11</v>
      </c>
      <c r="I7372" s="3" t="s">
        <v>4061</v>
      </c>
    </row>
    <row r="7373" spans="2:9" x14ac:dyDescent="0.2">
      <c r="B7373" s="6" t="s">
        <v>4061</v>
      </c>
      <c r="C7373" s="7" t="s">
        <v>4061</v>
      </c>
      <c r="D7373" s="3" t="s">
        <v>9</v>
      </c>
      <c r="E7373" s="1" t="s">
        <v>4061</v>
      </c>
      <c r="F7373" s="3" t="s">
        <v>4061</v>
      </c>
      <c r="G7373" s="3" t="s">
        <v>10</v>
      </c>
      <c r="H7373" s="8" t="s">
        <v>11</v>
      </c>
      <c r="I7373" s="3" t="s">
        <v>4061</v>
      </c>
    </row>
    <row r="7374" spans="2:9" x14ac:dyDescent="0.2">
      <c r="B7374" s="6" t="s">
        <v>4061</v>
      </c>
      <c r="C7374" s="7" t="s">
        <v>4061</v>
      </c>
      <c r="D7374" s="3" t="s">
        <v>9</v>
      </c>
      <c r="E7374" s="1" t="s">
        <v>4061</v>
      </c>
      <c r="F7374" s="3" t="s">
        <v>4061</v>
      </c>
      <c r="G7374" s="3" t="s">
        <v>10</v>
      </c>
      <c r="H7374" s="8" t="s">
        <v>11</v>
      </c>
      <c r="I7374" s="3" t="s">
        <v>4061</v>
      </c>
    </row>
    <row r="7375" spans="2:9" x14ac:dyDescent="0.2">
      <c r="B7375" s="6" t="s">
        <v>4061</v>
      </c>
      <c r="C7375" s="7" t="s">
        <v>4061</v>
      </c>
      <c r="D7375" s="3" t="s">
        <v>9</v>
      </c>
      <c r="E7375" s="1" t="s">
        <v>4061</v>
      </c>
      <c r="F7375" s="3" t="s">
        <v>4061</v>
      </c>
      <c r="G7375" s="3" t="s">
        <v>10</v>
      </c>
      <c r="H7375" s="8" t="s">
        <v>11</v>
      </c>
      <c r="I7375" s="3" t="s">
        <v>4061</v>
      </c>
    </row>
    <row r="7376" spans="2:9" x14ac:dyDescent="0.2">
      <c r="B7376" s="6" t="s">
        <v>4061</v>
      </c>
      <c r="C7376" s="7" t="s">
        <v>4061</v>
      </c>
      <c r="D7376" s="3" t="s">
        <v>9</v>
      </c>
      <c r="E7376" s="1" t="s">
        <v>4061</v>
      </c>
      <c r="F7376" s="3" t="s">
        <v>4061</v>
      </c>
      <c r="G7376" s="3" t="s">
        <v>10</v>
      </c>
      <c r="H7376" s="8" t="s">
        <v>11</v>
      </c>
      <c r="I7376" s="3" t="s">
        <v>4061</v>
      </c>
    </row>
    <row r="7377" spans="2:9" x14ac:dyDescent="0.2">
      <c r="B7377" s="6" t="s">
        <v>4061</v>
      </c>
      <c r="C7377" s="7" t="s">
        <v>4061</v>
      </c>
      <c r="D7377" s="3" t="s">
        <v>9</v>
      </c>
      <c r="E7377" s="1" t="s">
        <v>4061</v>
      </c>
      <c r="F7377" s="3" t="s">
        <v>4061</v>
      </c>
      <c r="G7377" s="3" t="s">
        <v>10</v>
      </c>
      <c r="H7377" s="8" t="s">
        <v>11</v>
      </c>
      <c r="I7377" s="3" t="s">
        <v>4061</v>
      </c>
    </row>
    <row r="7378" spans="2:9" x14ac:dyDescent="0.2">
      <c r="B7378" s="6" t="s">
        <v>4061</v>
      </c>
      <c r="C7378" s="7" t="s">
        <v>4061</v>
      </c>
      <c r="D7378" s="3" t="s">
        <v>9</v>
      </c>
      <c r="E7378" s="1" t="s">
        <v>4061</v>
      </c>
      <c r="F7378" s="3" t="s">
        <v>4061</v>
      </c>
      <c r="G7378" s="3" t="s">
        <v>10</v>
      </c>
      <c r="H7378" s="8" t="s">
        <v>11</v>
      </c>
      <c r="I7378" s="3" t="s">
        <v>4061</v>
      </c>
    </row>
    <row r="7379" spans="2:9" x14ac:dyDescent="0.2">
      <c r="B7379" s="6" t="s">
        <v>4061</v>
      </c>
      <c r="C7379" s="7" t="s">
        <v>4061</v>
      </c>
      <c r="D7379" s="3" t="s">
        <v>9</v>
      </c>
      <c r="E7379" s="1" t="s">
        <v>4061</v>
      </c>
      <c r="F7379" s="3" t="s">
        <v>4061</v>
      </c>
      <c r="G7379" s="3" t="s">
        <v>10</v>
      </c>
      <c r="H7379" s="8" t="s">
        <v>11</v>
      </c>
      <c r="I7379" s="3" t="s">
        <v>4061</v>
      </c>
    </row>
    <row r="7380" spans="2:9" x14ac:dyDescent="0.2">
      <c r="B7380" s="6" t="s">
        <v>4061</v>
      </c>
      <c r="C7380" s="7" t="s">
        <v>4061</v>
      </c>
      <c r="D7380" s="3" t="s">
        <v>9</v>
      </c>
      <c r="E7380" s="1" t="s">
        <v>4061</v>
      </c>
      <c r="F7380" s="3" t="s">
        <v>4061</v>
      </c>
      <c r="G7380" s="3" t="s">
        <v>10</v>
      </c>
      <c r="H7380" s="8" t="s">
        <v>11</v>
      </c>
      <c r="I7380" s="3" t="s">
        <v>4061</v>
      </c>
    </row>
    <row r="7381" spans="2:9" x14ac:dyDescent="0.2">
      <c r="B7381" s="6" t="s">
        <v>4061</v>
      </c>
      <c r="C7381" s="7" t="s">
        <v>4061</v>
      </c>
      <c r="D7381" s="3" t="s">
        <v>9</v>
      </c>
      <c r="E7381" s="1" t="s">
        <v>4061</v>
      </c>
      <c r="F7381" s="3" t="s">
        <v>4061</v>
      </c>
      <c r="G7381" s="3" t="s">
        <v>10</v>
      </c>
      <c r="H7381" s="8" t="s">
        <v>11</v>
      </c>
      <c r="I7381" s="3" t="s">
        <v>4061</v>
      </c>
    </row>
    <row r="7382" spans="2:9" x14ac:dyDescent="0.2">
      <c r="B7382" s="6" t="s">
        <v>4061</v>
      </c>
      <c r="C7382" s="7" t="s">
        <v>4061</v>
      </c>
      <c r="D7382" s="3" t="s">
        <v>9</v>
      </c>
      <c r="E7382" s="1" t="s">
        <v>4061</v>
      </c>
      <c r="F7382" s="3" t="s">
        <v>4061</v>
      </c>
      <c r="G7382" s="3" t="s">
        <v>10</v>
      </c>
      <c r="H7382" s="8" t="s">
        <v>11</v>
      </c>
      <c r="I7382" s="3" t="s">
        <v>4061</v>
      </c>
    </row>
    <row r="7383" spans="2:9" x14ac:dyDescent="0.2">
      <c r="B7383" s="6" t="s">
        <v>4061</v>
      </c>
      <c r="C7383" s="7" t="s">
        <v>4061</v>
      </c>
      <c r="D7383" s="3" t="s">
        <v>9</v>
      </c>
      <c r="E7383" s="1" t="s">
        <v>4061</v>
      </c>
      <c r="F7383" s="3" t="s">
        <v>4061</v>
      </c>
      <c r="G7383" s="3" t="s">
        <v>10</v>
      </c>
      <c r="H7383" s="8" t="s">
        <v>11</v>
      </c>
      <c r="I7383" s="3" t="s">
        <v>4061</v>
      </c>
    </row>
    <row r="7384" spans="2:9" x14ac:dyDescent="0.2">
      <c r="B7384" s="6" t="s">
        <v>4061</v>
      </c>
      <c r="C7384" s="7" t="s">
        <v>4061</v>
      </c>
      <c r="D7384" s="3" t="s">
        <v>9</v>
      </c>
      <c r="E7384" s="1" t="s">
        <v>4061</v>
      </c>
      <c r="F7384" s="3" t="s">
        <v>4061</v>
      </c>
      <c r="G7384" s="3" t="s">
        <v>10</v>
      </c>
      <c r="H7384" s="8" t="s">
        <v>11</v>
      </c>
      <c r="I7384" s="3" t="s">
        <v>4061</v>
      </c>
    </row>
    <row r="7385" spans="2:9" x14ac:dyDescent="0.2">
      <c r="B7385" s="6" t="s">
        <v>4061</v>
      </c>
      <c r="C7385" s="7" t="s">
        <v>4061</v>
      </c>
      <c r="D7385" s="3" t="s">
        <v>9</v>
      </c>
      <c r="E7385" s="1" t="s">
        <v>4061</v>
      </c>
      <c r="F7385" s="3" t="s">
        <v>4061</v>
      </c>
      <c r="G7385" s="3" t="s">
        <v>10</v>
      </c>
      <c r="H7385" s="8" t="s">
        <v>11</v>
      </c>
      <c r="I7385" s="3" t="s">
        <v>4061</v>
      </c>
    </row>
    <row r="7386" spans="2:9" x14ac:dyDescent="0.2">
      <c r="B7386" s="6" t="s">
        <v>4061</v>
      </c>
      <c r="C7386" s="7" t="s">
        <v>4061</v>
      </c>
      <c r="D7386" s="3" t="s">
        <v>9</v>
      </c>
      <c r="E7386" s="1" t="s">
        <v>4061</v>
      </c>
      <c r="F7386" s="3" t="s">
        <v>4061</v>
      </c>
      <c r="G7386" s="3" t="s">
        <v>10</v>
      </c>
      <c r="H7386" s="8" t="s">
        <v>11</v>
      </c>
      <c r="I7386" s="3" t="s">
        <v>4061</v>
      </c>
    </row>
    <row r="7387" spans="2:9" x14ac:dyDescent="0.2">
      <c r="B7387" s="6" t="s">
        <v>4061</v>
      </c>
      <c r="C7387" s="7" t="s">
        <v>4061</v>
      </c>
      <c r="D7387" s="3" t="s">
        <v>9</v>
      </c>
      <c r="E7387" s="1" t="s">
        <v>4061</v>
      </c>
      <c r="F7387" s="3" t="s">
        <v>4061</v>
      </c>
      <c r="G7387" s="3" t="s">
        <v>10</v>
      </c>
      <c r="H7387" s="8" t="s">
        <v>11</v>
      </c>
      <c r="I7387" s="3" t="s">
        <v>4061</v>
      </c>
    </row>
    <row r="7388" spans="2:9" x14ac:dyDescent="0.2">
      <c r="B7388" s="6" t="s">
        <v>4061</v>
      </c>
      <c r="C7388" s="7" t="s">
        <v>4061</v>
      </c>
      <c r="D7388" s="3" t="s">
        <v>9</v>
      </c>
      <c r="E7388" s="1" t="s">
        <v>4061</v>
      </c>
      <c r="F7388" s="3" t="s">
        <v>4061</v>
      </c>
      <c r="G7388" s="3" t="s">
        <v>10</v>
      </c>
      <c r="H7388" s="8" t="s">
        <v>11</v>
      </c>
      <c r="I7388" s="3" t="s">
        <v>4061</v>
      </c>
    </row>
    <row r="7389" spans="2:9" x14ac:dyDescent="0.2">
      <c r="B7389" s="6" t="s">
        <v>4061</v>
      </c>
      <c r="C7389" s="7" t="s">
        <v>4061</v>
      </c>
      <c r="D7389" s="3" t="s">
        <v>9</v>
      </c>
      <c r="E7389" s="1" t="s">
        <v>4061</v>
      </c>
      <c r="F7389" s="3" t="s">
        <v>4061</v>
      </c>
      <c r="G7389" s="3" t="s">
        <v>10</v>
      </c>
      <c r="H7389" s="8" t="s">
        <v>11</v>
      </c>
      <c r="I7389" s="3" t="s">
        <v>4061</v>
      </c>
    </row>
    <row r="7390" spans="2:9" x14ac:dyDescent="0.2">
      <c r="B7390" s="6" t="s">
        <v>4061</v>
      </c>
      <c r="C7390" s="7" t="s">
        <v>4061</v>
      </c>
      <c r="D7390" s="3" t="s">
        <v>9</v>
      </c>
      <c r="E7390" s="1" t="s">
        <v>4061</v>
      </c>
      <c r="F7390" s="3" t="s">
        <v>4061</v>
      </c>
      <c r="G7390" s="3" t="s">
        <v>10</v>
      </c>
      <c r="H7390" s="8" t="s">
        <v>11</v>
      </c>
      <c r="I7390" s="3" t="s">
        <v>4061</v>
      </c>
    </row>
    <row r="7391" spans="2:9" x14ac:dyDescent="0.2">
      <c r="B7391" s="6" t="s">
        <v>4061</v>
      </c>
      <c r="C7391" s="7" t="s">
        <v>4061</v>
      </c>
      <c r="D7391" s="3" t="s">
        <v>9</v>
      </c>
      <c r="E7391" s="1" t="s">
        <v>4061</v>
      </c>
      <c r="F7391" s="3" t="s">
        <v>4061</v>
      </c>
      <c r="G7391" s="3" t="s">
        <v>10</v>
      </c>
      <c r="H7391" s="8" t="s">
        <v>11</v>
      </c>
      <c r="I7391" s="3" t="s">
        <v>4061</v>
      </c>
    </row>
    <row r="7392" spans="2:9" x14ac:dyDescent="0.2">
      <c r="B7392" s="6" t="s">
        <v>4061</v>
      </c>
      <c r="C7392" s="7" t="s">
        <v>4061</v>
      </c>
      <c r="D7392" s="3" t="s">
        <v>9</v>
      </c>
      <c r="E7392" s="1" t="s">
        <v>4061</v>
      </c>
      <c r="F7392" s="3" t="s">
        <v>4061</v>
      </c>
      <c r="G7392" s="3" t="s">
        <v>10</v>
      </c>
      <c r="H7392" s="8" t="s">
        <v>11</v>
      </c>
      <c r="I7392" s="3" t="s">
        <v>4061</v>
      </c>
    </row>
    <row r="7393" spans="2:9" x14ac:dyDescent="0.2">
      <c r="B7393" s="6" t="s">
        <v>4061</v>
      </c>
      <c r="C7393" s="7" t="s">
        <v>4061</v>
      </c>
      <c r="D7393" s="3" t="s">
        <v>9</v>
      </c>
      <c r="E7393" s="1" t="s">
        <v>4061</v>
      </c>
      <c r="F7393" s="3" t="s">
        <v>4061</v>
      </c>
      <c r="G7393" s="3" t="s">
        <v>10</v>
      </c>
      <c r="H7393" s="8" t="s">
        <v>11</v>
      </c>
      <c r="I7393" s="3" t="s">
        <v>4061</v>
      </c>
    </row>
    <row r="7394" spans="2:9" x14ac:dyDescent="0.2">
      <c r="B7394" s="6" t="s">
        <v>4061</v>
      </c>
      <c r="C7394" s="7" t="s">
        <v>4061</v>
      </c>
      <c r="D7394" s="3" t="s">
        <v>9</v>
      </c>
      <c r="E7394" s="1" t="s">
        <v>4061</v>
      </c>
      <c r="F7394" s="3" t="s">
        <v>4061</v>
      </c>
      <c r="G7394" s="3" t="s">
        <v>10</v>
      </c>
      <c r="H7394" s="8" t="s">
        <v>11</v>
      </c>
      <c r="I7394" s="3" t="s">
        <v>4061</v>
      </c>
    </row>
    <row r="7395" spans="2:9" x14ac:dyDescent="0.2">
      <c r="B7395" s="6" t="s">
        <v>4061</v>
      </c>
      <c r="C7395" s="7" t="s">
        <v>4061</v>
      </c>
      <c r="D7395" s="3" t="s">
        <v>9</v>
      </c>
      <c r="E7395" s="1" t="s">
        <v>4061</v>
      </c>
      <c r="F7395" s="3" t="s">
        <v>4061</v>
      </c>
      <c r="G7395" s="3" t="s">
        <v>10</v>
      </c>
      <c r="H7395" s="8" t="s">
        <v>11</v>
      </c>
      <c r="I7395" s="3" t="s">
        <v>4061</v>
      </c>
    </row>
    <row r="7396" spans="2:9" x14ac:dyDescent="0.2">
      <c r="B7396" s="6" t="s">
        <v>4061</v>
      </c>
      <c r="C7396" s="7" t="s">
        <v>4061</v>
      </c>
      <c r="D7396" s="3" t="s">
        <v>9</v>
      </c>
      <c r="E7396" s="1" t="s">
        <v>4061</v>
      </c>
      <c r="F7396" s="3" t="s">
        <v>4061</v>
      </c>
      <c r="G7396" s="3" t="s">
        <v>10</v>
      </c>
      <c r="H7396" s="8" t="s">
        <v>11</v>
      </c>
      <c r="I7396" s="3" t="s">
        <v>4061</v>
      </c>
    </row>
    <row r="7397" spans="2:9" x14ac:dyDescent="0.2">
      <c r="B7397" s="6" t="s">
        <v>4061</v>
      </c>
      <c r="C7397" s="7" t="s">
        <v>4061</v>
      </c>
      <c r="D7397" s="3" t="s">
        <v>9</v>
      </c>
      <c r="E7397" s="1" t="s">
        <v>4061</v>
      </c>
      <c r="F7397" s="3" t="s">
        <v>4061</v>
      </c>
      <c r="G7397" s="3" t="s">
        <v>10</v>
      </c>
      <c r="H7397" s="8" t="s">
        <v>11</v>
      </c>
      <c r="I7397" s="3" t="s">
        <v>4061</v>
      </c>
    </row>
    <row r="7398" spans="2:9" x14ac:dyDescent="0.2">
      <c r="B7398" s="6" t="s">
        <v>4061</v>
      </c>
      <c r="C7398" s="7" t="s">
        <v>4061</v>
      </c>
      <c r="D7398" s="3" t="s">
        <v>9</v>
      </c>
      <c r="E7398" s="1" t="s">
        <v>4061</v>
      </c>
      <c r="F7398" s="3" t="s">
        <v>4061</v>
      </c>
      <c r="G7398" s="3" t="s">
        <v>10</v>
      </c>
      <c r="H7398" s="8" t="s">
        <v>11</v>
      </c>
      <c r="I7398" s="3" t="s">
        <v>4061</v>
      </c>
    </row>
    <row r="7399" spans="2:9" x14ac:dyDescent="0.2">
      <c r="B7399" s="6" t="s">
        <v>4061</v>
      </c>
      <c r="C7399" s="7" t="s">
        <v>4061</v>
      </c>
      <c r="D7399" s="3" t="s">
        <v>9</v>
      </c>
      <c r="E7399" s="1" t="s">
        <v>4061</v>
      </c>
      <c r="F7399" s="3" t="s">
        <v>4061</v>
      </c>
      <c r="G7399" s="3" t="s">
        <v>10</v>
      </c>
      <c r="H7399" s="8" t="s">
        <v>11</v>
      </c>
      <c r="I7399" s="3" t="s">
        <v>4061</v>
      </c>
    </row>
    <row r="7400" spans="2:9" x14ac:dyDescent="0.2">
      <c r="B7400" s="6" t="s">
        <v>4061</v>
      </c>
      <c r="C7400" s="7" t="s">
        <v>4061</v>
      </c>
      <c r="D7400" s="3" t="s">
        <v>9</v>
      </c>
      <c r="E7400" s="1" t="s">
        <v>4061</v>
      </c>
      <c r="F7400" s="3" t="s">
        <v>4061</v>
      </c>
      <c r="G7400" s="3" t="s">
        <v>10</v>
      </c>
      <c r="H7400" s="8" t="s">
        <v>11</v>
      </c>
      <c r="I7400" s="3" t="s">
        <v>4061</v>
      </c>
    </row>
    <row r="7401" spans="2:9" x14ac:dyDescent="0.2">
      <c r="B7401" s="6" t="s">
        <v>4061</v>
      </c>
      <c r="C7401" s="7" t="s">
        <v>4061</v>
      </c>
      <c r="D7401" s="3" t="s">
        <v>9</v>
      </c>
      <c r="E7401" s="1" t="s">
        <v>4061</v>
      </c>
      <c r="F7401" s="3" t="s">
        <v>4061</v>
      </c>
      <c r="G7401" s="3" t="s">
        <v>10</v>
      </c>
      <c r="H7401" s="8" t="s">
        <v>11</v>
      </c>
      <c r="I7401" s="3" t="s">
        <v>4061</v>
      </c>
    </row>
    <row r="7402" spans="2:9" x14ac:dyDescent="0.2">
      <c r="B7402" s="6" t="s">
        <v>4061</v>
      </c>
      <c r="C7402" s="7" t="s">
        <v>4061</v>
      </c>
      <c r="D7402" s="3" t="s">
        <v>9</v>
      </c>
      <c r="E7402" s="1" t="s">
        <v>4061</v>
      </c>
      <c r="F7402" s="3" t="s">
        <v>4061</v>
      </c>
      <c r="G7402" s="3" t="s">
        <v>10</v>
      </c>
      <c r="H7402" s="8" t="s">
        <v>11</v>
      </c>
      <c r="I7402" s="3" t="s">
        <v>4061</v>
      </c>
    </row>
    <row r="7403" spans="2:9" x14ac:dyDescent="0.2">
      <c r="B7403" s="6" t="s">
        <v>4061</v>
      </c>
      <c r="C7403" s="7" t="s">
        <v>4061</v>
      </c>
      <c r="D7403" s="3" t="s">
        <v>9</v>
      </c>
      <c r="E7403" s="1" t="s">
        <v>4061</v>
      </c>
      <c r="F7403" s="3" t="s">
        <v>4061</v>
      </c>
      <c r="G7403" s="3" t="s">
        <v>10</v>
      </c>
      <c r="H7403" s="8" t="s">
        <v>11</v>
      </c>
      <c r="I7403" s="3" t="s">
        <v>4061</v>
      </c>
    </row>
    <row r="7404" spans="2:9" x14ac:dyDescent="0.2">
      <c r="B7404" s="6" t="s">
        <v>4061</v>
      </c>
      <c r="C7404" s="7" t="s">
        <v>4061</v>
      </c>
      <c r="D7404" s="3" t="s">
        <v>9</v>
      </c>
      <c r="E7404" s="1" t="s">
        <v>4061</v>
      </c>
      <c r="F7404" s="3" t="s">
        <v>4061</v>
      </c>
      <c r="G7404" s="3" t="s">
        <v>10</v>
      </c>
      <c r="H7404" s="8" t="s">
        <v>11</v>
      </c>
      <c r="I7404" s="3" t="s">
        <v>4061</v>
      </c>
    </row>
    <row r="7405" spans="2:9" x14ac:dyDescent="0.2">
      <c r="B7405" s="6" t="s">
        <v>4061</v>
      </c>
      <c r="C7405" s="7" t="s">
        <v>4061</v>
      </c>
      <c r="D7405" s="3" t="s">
        <v>9</v>
      </c>
      <c r="E7405" s="1" t="s">
        <v>4061</v>
      </c>
      <c r="F7405" s="3" t="s">
        <v>4061</v>
      </c>
      <c r="G7405" s="3" t="s">
        <v>10</v>
      </c>
      <c r="H7405" s="8" t="s">
        <v>11</v>
      </c>
      <c r="I7405" s="3" t="s">
        <v>4061</v>
      </c>
    </row>
    <row r="7406" spans="2:9" x14ac:dyDescent="0.2">
      <c r="B7406" s="6" t="s">
        <v>4061</v>
      </c>
      <c r="C7406" s="7" t="s">
        <v>4061</v>
      </c>
      <c r="D7406" s="3" t="s">
        <v>9</v>
      </c>
      <c r="E7406" s="1" t="s">
        <v>4061</v>
      </c>
      <c r="F7406" s="3" t="s">
        <v>4061</v>
      </c>
      <c r="G7406" s="3" t="s">
        <v>10</v>
      </c>
      <c r="H7406" s="8" t="s">
        <v>11</v>
      </c>
      <c r="I7406" s="3" t="s">
        <v>4061</v>
      </c>
    </row>
    <row r="7407" spans="2:9" x14ac:dyDescent="0.2">
      <c r="B7407" s="6" t="s">
        <v>4061</v>
      </c>
      <c r="C7407" s="7" t="s">
        <v>4061</v>
      </c>
      <c r="D7407" s="3" t="s">
        <v>9</v>
      </c>
      <c r="E7407" s="1" t="s">
        <v>4061</v>
      </c>
      <c r="F7407" s="3" t="s">
        <v>4061</v>
      </c>
      <c r="G7407" s="3" t="s">
        <v>10</v>
      </c>
      <c r="H7407" s="8" t="s">
        <v>11</v>
      </c>
      <c r="I7407" s="3" t="s">
        <v>4061</v>
      </c>
    </row>
    <row r="7408" spans="2:9" x14ac:dyDescent="0.2">
      <c r="B7408" s="6" t="s">
        <v>4061</v>
      </c>
      <c r="C7408" s="7" t="s">
        <v>4061</v>
      </c>
      <c r="D7408" s="3" t="s">
        <v>9</v>
      </c>
      <c r="E7408" s="1" t="s">
        <v>4061</v>
      </c>
      <c r="F7408" s="3" t="s">
        <v>4061</v>
      </c>
      <c r="G7408" s="3" t="s">
        <v>10</v>
      </c>
      <c r="H7408" s="8" t="s">
        <v>11</v>
      </c>
      <c r="I7408" s="3" t="s">
        <v>4061</v>
      </c>
    </row>
    <row r="7409" spans="2:9" x14ac:dyDescent="0.2">
      <c r="B7409" s="6" t="s">
        <v>4061</v>
      </c>
      <c r="C7409" s="7" t="s">
        <v>4061</v>
      </c>
      <c r="D7409" s="3" t="s">
        <v>9</v>
      </c>
      <c r="E7409" s="1" t="s">
        <v>4061</v>
      </c>
      <c r="F7409" s="3" t="s">
        <v>4061</v>
      </c>
      <c r="G7409" s="3" t="s">
        <v>10</v>
      </c>
      <c r="H7409" s="8" t="s">
        <v>11</v>
      </c>
      <c r="I7409" s="3" t="s">
        <v>4061</v>
      </c>
    </row>
    <row r="7410" spans="2:9" x14ac:dyDescent="0.2">
      <c r="B7410" s="6" t="s">
        <v>4061</v>
      </c>
      <c r="C7410" s="7" t="s">
        <v>4061</v>
      </c>
      <c r="D7410" s="3" t="s">
        <v>9</v>
      </c>
      <c r="E7410" s="1" t="s">
        <v>4061</v>
      </c>
      <c r="F7410" s="3" t="s">
        <v>4061</v>
      </c>
      <c r="G7410" s="3" t="s">
        <v>10</v>
      </c>
      <c r="H7410" s="8" t="s">
        <v>11</v>
      </c>
      <c r="I7410" s="3" t="s">
        <v>4061</v>
      </c>
    </row>
    <row r="7411" spans="2:9" x14ac:dyDescent="0.2">
      <c r="B7411" s="6" t="s">
        <v>4061</v>
      </c>
      <c r="C7411" s="7" t="s">
        <v>4061</v>
      </c>
      <c r="D7411" s="3" t="s">
        <v>9</v>
      </c>
      <c r="E7411" s="1" t="s">
        <v>4061</v>
      </c>
      <c r="F7411" s="3" t="s">
        <v>4061</v>
      </c>
      <c r="G7411" s="3" t="s">
        <v>10</v>
      </c>
      <c r="H7411" s="8" t="s">
        <v>11</v>
      </c>
      <c r="I7411" s="3" t="s">
        <v>4061</v>
      </c>
    </row>
    <row r="7412" spans="2:9" x14ac:dyDescent="0.2">
      <c r="B7412" s="6" t="s">
        <v>4061</v>
      </c>
      <c r="C7412" s="7" t="s">
        <v>4061</v>
      </c>
      <c r="D7412" s="3" t="s">
        <v>9</v>
      </c>
      <c r="E7412" s="1" t="s">
        <v>4061</v>
      </c>
      <c r="F7412" s="3" t="s">
        <v>4061</v>
      </c>
      <c r="G7412" s="3" t="s">
        <v>10</v>
      </c>
      <c r="H7412" s="8" t="s">
        <v>11</v>
      </c>
      <c r="I7412" s="3" t="s">
        <v>4061</v>
      </c>
    </row>
    <row r="7413" spans="2:9" x14ac:dyDescent="0.2">
      <c r="B7413" s="6" t="s">
        <v>4061</v>
      </c>
      <c r="C7413" s="7" t="s">
        <v>4061</v>
      </c>
      <c r="D7413" s="3" t="s">
        <v>9</v>
      </c>
      <c r="E7413" s="1" t="s">
        <v>4061</v>
      </c>
      <c r="F7413" s="3" t="s">
        <v>4061</v>
      </c>
      <c r="G7413" s="3" t="s">
        <v>10</v>
      </c>
      <c r="H7413" s="8" t="s">
        <v>11</v>
      </c>
      <c r="I7413" s="3" t="s">
        <v>4061</v>
      </c>
    </row>
    <row r="7414" spans="2:9" x14ac:dyDescent="0.2">
      <c r="B7414" s="6" t="s">
        <v>4061</v>
      </c>
      <c r="C7414" s="7" t="s">
        <v>4061</v>
      </c>
      <c r="D7414" s="3" t="s">
        <v>9</v>
      </c>
      <c r="E7414" s="1" t="s">
        <v>4061</v>
      </c>
      <c r="F7414" s="3" t="s">
        <v>4061</v>
      </c>
      <c r="G7414" s="3" t="s">
        <v>10</v>
      </c>
      <c r="H7414" s="8" t="s">
        <v>11</v>
      </c>
      <c r="I7414" s="3" t="s">
        <v>4061</v>
      </c>
    </row>
    <row r="7415" spans="2:9" x14ac:dyDescent="0.2">
      <c r="B7415" s="6" t="s">
        <v>4061</v>
      </c>
      <c r="C7415" s="7" t="s">
        <v>4061</v>
      </c>
      <c r="D7415" s="3" t="s">
        <v>9</v>
      </c>
      <c r="E7415" s="1" t="s">
        <v>4061</v>
      </c>
      <c r="F7415" s="3" t="s">
        <v>4061</v>
      </c>
      <c r="G7415" s="3" t="s">
        <v>10</v>
      </c>
      <c r="H7415" s="8" t="s">
        <v>11</v>
      </c>
      <c r="I7415" s="3" t="s">
        <v>4061</v>
      </c>
    </row>
    <row r="7416" spans="2:9" x14ac:dyDescent="0.2">
      <c r="B7416" s="6" t="s">
        <v>4061</v>
      </c>
      <c r="C7416" s="7" t="s">
        <v>4061</v>
      </c>
      <c r="D7416" s="3" t="s">
        <v>9</v>
      </c>
      <c r="E7416" s="1" t="s">
        <v>4061</v>
      </c>
      <c r="F7416" s="3" t="s">
        <v>4061</v>
      </c>
      <c r="G7416" s="3" t="s">
        <v>10</v>
      </c>
      <c r="H7416" s="8" t="s">
        <v>11</v>
      </c>
      <c r="I7416" s="3" t="s">
        <v>4061</v>
      </c>
    </row>
    <row r="7417" spans="2:9" x14ac:dyDescent="0.2">
      <c r="B7417" s="6" t="s">
        <v>4061</v>
      </c>
      <c r="C7417" s="7" t="s">
        <v>4061</v>
      </c>
      <c r="D7417" s="3" t="s">
        <v>9</v>
      </c>
      <c r="E7417" s="1" t="s">
        <v>4061</v>
      </c>
      <c r="F7417" s="3" t="s">
        <v>4061</v>
      </c>
      <c r="G7417" s="3" t="s">
        <v>10</v>
      </c>
      <c r="H7417" s="8" t="s">
        <v>11</v>
      </c>
      <c r="I7417" s="3" t="s">
        <v>4061</v>
      </c>
    </row>
    <row r="7418" spans="2:9" x14ac:dyDescent="0.2">
      <c r="B7418" s="6" t="s">
        <v>4061</v>
      </c>
      <c r="C7418" s="7" t="s">
        <v>4061</v>
      </c>
      <c r="D7418" s="3" t="s">
        <v>9</v>
      </c>
      <c r="E7418" s="1" t="s">
        <v>4061</v>
      </c>
      <c r="F7418" s="3" t="s">
        <v>4061</v>
      </c>
      <c r="G7418" s="3" t="s">
        <v>10</v>
      </c>
      <c r="H7418" s="8" t="s">
        <v>11</v>
      </c>
      <c r="I7418" s="3" t="s">
        <v>4061</v>
      </c>
    </row>
    <row r="7419" spans="2:9" x14ac:dyDescent="0.2">
      <c r="B7419" s="6" t="s">
        <v>4061</v>
      </c>
      <c r="C7419" s="7" t="s">
        <v>4061</v>
      </c>
      <c r="D7419" s="3" t="s">
        <v>9</v>
      </c>
      <c r="E7419" s="1" t="s">
        <v>4061</v>
      </c>
      <c r="F7419" s="3" t="s">
        <v>4061</v>
      </c>
      <c r="G7419" s="3" t="s">
        <v>10</v>
      </c>
      <c r="H7419" s="8" t="s">
        <v>11</v>
      </c>
      <c r="I7419" s="3" t="s">
        <v>4061</v>
      </c>
    </row>
    <row r="7420" spans="2:9" x14ac:dyDescent="0.2">
      <c r="B7420" s="6" t="s">
        <v>4061</v>
      </c>
      <c r="C7420" s="7" t="s">
        <v>4061</v>
      </c>
      <c r="D7420" s="3" t="s">
        <v>9</v>
      </c>
      <c r="E7420" s="1" t="s">
        <v>4061</v>
      </c>
      <c r="F7420" s="3" t="s">
        <v>4061</v>
      </c>
      <c r="G7420" s="3" t="s">
        <v>10</v>
      </c>
      <c r="H7420" s="8" t="s">
        <v>11</v>
      </c>
      <c r="I7420" s="3" t="s">
        <v>4061</v>
      </c>
    </row>
    <row r="7421" spans="2:9" x14ac:dyDescent="0.2">
      <c r="B7421" s="6" t="s">
        <v>4061</v>
      </c>
      <c r="C7421" s="7" t="s">
        <v>4061</v>
      </c>
      <c r="D7421" s="3" t="s">
        <v>9</v>
      </c>
      <c r="E7421" s="1" t="s">
        <v>4061</v>
      </c>
      <c r="F7421" s="3" t="s">
        <v>4061</v>
      </c>
      <c r="G7421" s="3" t="s">
        <v>10</v>
      </c>
      <c r="H7421" s="8" t="s">
        <v>11</v>
      </c>
      <c r="I7421" s="3" t="s">
        <v>4061</v>
      </c>
    </row>
    <row r="7422" spans="2:9" x14ac:dyDescent="0.2">
      <c r="B7422" s="6" t="s">
        <v>4061</v>
      </c>
      <c r="C7422" s="7" t="s">
        <v>4061</v>
      </c>
      <c r="D7422" s="3" t="s">
        <v>9</v>
      </c>
      <c r="E7422" s="1" t="s">
        <v>4061</v>
      </c>
      <c r="F7422" s="3" t="s">
        <v>4061</v>
      </c>
      <c r="G7422" s="3" t="s">
        <v>10</v>
      </c>
      <c r="H7422" s="8" t="s">
        <v>11</v>
      </c>
      <c r="I7422" s="3" t="s">
        <v>4061</v>
      </c>
    </row>
    <row r="7423" spans="2:9" x14ac:dyDescent="0.2">
      <c r="B7423" s="6" t="s">
        <v>4061</v>
      </c>
      <c r="C7423" s="7" t="s">
        <v>4061</v>
      </c>
      <c r="D7423" s="3" t="s">
        <v>9</v>
      </c>
      <c r="E7423" s="1" t="s">
        <v>4061</v>
      </c>
      <c r="F7423" s="3" t="s">
        <v>4061</v>
      </c>
      <c r="G7423" s="3" t="s">
        <v>10</v>
      </c>
      <c r="H7423" s="8" t="s">
        <v>11</v>
      </c>
      <c r="I7423" s="3" t="s">
        <v>4061</v>
      </c>
    </row>
    <row r="7424" spans="2:9" x14ac:dyDescent="0.2">
      <c r="B7424" s="6" t="s">
        <v>4061</v>
      </c>
      <c r="C7424" s="7" t="s">
        <v>4061</v>
      </c>
      <c r="D7424" s="3" t="s">
        <v>9</v>
      </c>
      <c r="E7424" s="1" t="s">
        <v>4061</v>
      </c>
      <c r="F7424" s="3" t="s">
        <v>4061</v>
      </c>
      <c r="G7424" s="3" t="s">
        <v>10</v>
      </c>
      <c r="H7424" s="8" t="s">
        <v>11</v>
      </c>
      <c r="I7424" s="3" t="s">
        <v>4061</v>
      </c>
    </row>
    <row r="7425" spans="2:9" x14ac:dyDescent="0.2">
      <c r="B7425" s="6" t="s">
        <v>4061</v>
      </c>
      <c r="C7425" s="7" t="s">
        <v>4061</v>
      </c>
      <c r="D7425" s="3" t="s">
        <v>9</v>
      </c>
      <c r="E7425" s="1" t="s">
        <v>4061</v>
      </c>
      <c r="F7425" s="3" t="s">
        <v>4061</v>
      </c>
      <c r="G7425" s="3" t="s">
        <v>10</v>
      </c>
      <c r="H7425" s="8" t="s">
        <v>11</v>
      </c>
      <c r="I7425" s="3" t="s">
        <v>4061</v>
      </c>
    </row>
    <row r="7426" spans="2:9" x14ac:dyDescent="0.2">
      <c r="B7426" s="6" t="s">
        <v>4061</v>
      </c>
      <c r="C7426" s="7" t="s">
        <v>4061</v>
      </c>
      <c r="D7426" s="3" t="s">
        <v>9</v>
      </c>
      <c r="E7426" s="1" t="s">
        <v>4061</v>
      </c>
      <c r="F7426" s="3" t="s">
        <v>4061</v>
      </c>
      <c r="G7426" s="3" t="s">
        <v>10</v>
      </c>
      <c r="H7426" s="8" t="s">
        <v>11</v>
      </c>
      <c r="I7426" s="3" t="s">
        <v>4061</v>
      </c>
    </row>
    <row r="7427" spans="2:9" x14ac:dyDescent="0.2">
      <c r="B7427" s="6" t="s">
        <v>4061</v>
      </c>
      <c r="C7427" s="7" t="s">
        <v>4061</v>
      </c>
      <c r="D7427" s="3" t="s">
        <v>9</v>
      </c>
      <c r="E7427" s="1" t="s">
        <v>4061</v>
      </c>
      <c r="F7427" s="3" t="s">
        <v>4061</v>
      </c>
      <c r="G7427" s="3" t="s">
        <v>10</v>
      </c>
      <c r="H7427" s="8" t="s">
        <v>11</v>
      </c>
      <c r="I7427" s="3" t="s">
        <v>4061</v>
      </c>
    </row>
    <row r="7428" spans="2:9" x14ac:dyDescent="0.2">
      <c r="B7428" s="6" t="s">
        <v>4061</v>
      </c>
      <c r="C7428" s="7" t="s">
        <v>4061</v>
      </c>
      <c r="D7428" s="3" t="s">
        <v>9</v>
      </c>
      <c r="E7428" s="1" t="s">
        <v>4061</v>
      </c>
      <c r="F7428" s="3" t="s">
        <v>4061</v>
      </c>
      <c r="G7428" s="3" t="s">
        <v>10</v>
      </c>
      <c r="H7428" s="8" t="s">
        <v>11</v>
      </c>
      <c r="I7428" s="3" t="s">
        <v>4061</v>
      </c>
    </row>
    <row r="7429" spans="2:9" x14ac:dyDescent="0.2">
      <c r="B7429" s="6" t="s">
        <v>4061</v>
      </c>
      <c r="C7429" s="7" t="s">
        <v>4061</v>
      </c>
      <c r="D7429" s="3" t="s">
        <v>9</v>
      </c>
      <c r="E7429" s="1" t="s">
        <v>4061</v>
      </c>
      <c r="F7429" s="3" t="s">
        <v>4061</v>
      </c>
      <c r="G7429" s="3" t="s">
        <v>10</v>
      </c>
      <c r="H7429" s="8" t="s">
        <v>11</v>
      </c>
      <c r="I7429" s="3" t="s">
        <v>4061</v>
      </c>
    </row>
    <row r="7430" spans="2:9" x14ac:dyDescent="0.2">
      <c r="B7430" s="6" t="s">
        <v>4061</v>
      </c>
      <c r="C7430" s="7" t="s">
        <v>4061</v>
      </c>
      <c r="D7430" s="3" t="s">
        <v>9</v>
      </c>
      <c r="E7430" s="1" t="s">
        <v>4061</v>
      </c>
      <c r="F7430" s="3" t="s">
        <v>4061</v>
      </c>
      <c r="G7430" s="3" t="s">
        <v>10</v>
      </c>
      <c r="H7430" s="8" t="s">
        <v>11</v>
      </c>
      <c r="I7430" s="3" t="s">
        <v>4061</v>
      </c>
    </row>
    <row r="7431" spans="2:9" x14ac:dyDescent="0.2">
      <c r="B7431" s="6" t="s">
        <v>4061</v>
      </c>
      <c r="C7431" s="7" t="s">
        <v>4061</v>
      </c>
      <c r="D7431" s="3" t="s">
        <v>9</v>
      </c>
      <c r="E7431" s="1" t="s">
        <v>4061</v>
      </c>
      <c r="F7431" s="3" t="s">
        <v>4061</v>
      </c>
      <c r="G7431" s="3" t="s">
        <v>10</v>
      </c>
      <c r="H7431" s="8" t="s">
        <v>11</v>
      </c>
      <c r="I7431" s="3" t="s">
        <v>4061</v>
      </c>
    </row>
    <row r="7432" spans="2:9" x14ac:dyDescent="0.2">
      <c r="B7432" s="6" t="s">
        <v>4061</v>
      </c>
      <c r="C7432" s="7" t="s">
        <v>4061</v>
      </c>
      <c r="D7432" s="3" t="s">
        <v>9</v>
      </c>
      <c r="E7432" s="1" t="s">
        <v>4061</v>
      </c>
      <c r="F7432" s="3" t="s">
        <v>4061</v>
      </c>
      <c r="G7432" s="3" t="s">
        <v>10</v>
      </c>
      <c r="H7432" s="8" t="s">
        <v>11</v>
      </c>
      <c r="I7432" s="3" t="s">
        <v>4061</v>
      </c>
    </row>
    <row r="7433" spans="2:9" x14ac:dyDescent="0.2">
      <c r="B7433" s="6" t="s">
        <v>4061</v>
      </c>
      <c r="C7433" s="7" t="s">
        <v>4061</v>
      </c>
      <c r="D7433" s="3" t="s">
        <v>9</v>
      </c>
      <c r="E7433" s="1" t="s">
        <v>4061</v>
      </c>
      <c r="F7433" s="3" t="s">
        <v>4061</v>
      </c>
      <c r="G7433" s="3" t="s">
        <v>10</v>
      </c>
      <c r="H7433" s="8" t="s">
        <v>11</v>
      </c>
      <c r="I7433" s="3" t="s">
        <v>4061</v>
      </c>
    </row>
    <row r="7434" spans="2:9" x14ac:dyDescent="0.2">
      <c r="B7434" s="6" t="s">
        <v>4061</v>
      </c>
      <c r="C7434" s="7" t="s">
        <v>4061</v>
      </c>
      <c r="D7434" s="3" t="s">
        <v>9</v>
      </c>
      <c r="E7434" s="1" t="s">
        <v>4061</v>
      </c>
      <c r="F7434" s="3" t="s">
        <v>4061</v>
      </c>
      <c r="G7434" s="3" t="s">
        <v>10</v>
      </c>
      <c r="H7434" s="8" t="s">
        <v>11</v>
      </c>
      <c r="I7434" s="3" t="s">
        <v>4061</v>
      </c>
    </row>
    <row r="7435" spans="2:9" x14ac:dyDescent="0.2">
      <c r="B7435" s="6" t="s">
        <v>4061</v>
      </c>
      <c r="C7435" s="7" t="s">
        <v>4061</v>
      </c>
      <c r="D7435" s="3" t="s">
        <v>9</v>
      </c>
      <c r="E7435" s="1" t="s">
        <v>4061</v>
      </c>
      <c r="F7435" s="3" t="s">
        <v>4061</v>
      </c>
      <c r="G7435" s="3" t="s">
        <v>10</v>
      </c>
      <c r="H7435" s="8" t="s">
        <v>11</v>
      </c>
      <c r="I7435" s="3" t="s">
        <v>4061</v>
      </c>
    </row>
    <row r="7436" spans="2:9" x14ac:dyDescent="0.2">
      <c r="B7436" s="6" t="s">
        <v>4061</v>
      </c>
      <c r="C7436" s="7" t="s">
        <v>4061</v>
      </c>
      <c r="D7436" s="3" t="s">
        <v>9</v>
      </c>
      <c r="E7436" s="1" t="s">
        <v>4061</v>
      </c>
      <c r="F7436" s="3" t="s">
        <v>4061</v>
      </c>
      <c r="G7436" s="3" t="s">
        <v>10</v>
      </c>
      <c r="H7436" s="8" t="s">
        <v>11</v>
      </c>
      <c r="I7436" s="3" t="s">
        <v>4061</v>
      </c>
    </row>
    <row r="7437" spans="2:9" x14ac:dyDescent="0.2">
      <c r="B7437" s="6" t="s">
        <v>4061</v>
      </c>
      <c r="C7437" s="7" t="s">
        <v>4061</v>
      </c>
      <c r="D7437" s="3" t="s">
        <v>9</v>
      </c>
      <c r="E7437" s="1" t="s">
        <v>4061</v>
      </c>
      <c r="F7437" s="3" t="s">
        <v>4061</v>
      </c>
      <c r="G7437" s="3" t="s">
        <v>10</v>
      </c>
      <c r="H7437" s="8" t="s">
        <v>11</v>
      </c>
      <c r="I7437" s="3" t="s">
        <v>4061</v>
      </c>
    </row>
    <row r="7438" spans="2:9" x14ac:dyDescent="0.2">
      <c r="B7438" s="6" t="s">
        <v>4061</v>
      </c>
      <c r="C7438" s="7" t="s">
        <v>4061</v>
      </c>
      <c r="D7438" s="3" t="s">
        <v>9</v>
      </c>
      <c r="E7438" s="1" t="s">
        <v>4061</v>
      </c>
      <c r="F7438" s="3" t="s">
        <v>4061</v>
      </c>
      <c r="G7438" s="3" t="s">
        <v>10</v>
      </c>
      <c r="H7438" s="8" t="s">
        <v>11</v>
      </c>
      <c r="I7438" s="3" t="s">
        <v>4061</v>
      </c>
    </row>
    <row r="7439" spans="2:9" x14ac:dyDescent="0.2">
      <c r="B7439" s="6" t="s">
        <v>4061</v>
      </c>
      <c r="C7439" s="7" t="s">
        <v>4061</v>
      </c>
      <c r="D7439" s="3" t="s">
        <v>9</v>
      </c>
      <c r="E7439" s="1" t="s">
        <v>4061</v>
      </c>
      <c r="F7439" s="3" t="s">
        <v>4061</v>
      </c>
      <c r="G7439" s="3" t="s">
        <v>10</v>
      </c>
      <c r="H7439" s="8" t="s">
        <v>11</v>
      </c>
      <c r="I7439" s="3" t="s">
        <v>4061</v>
      </c>
    </row>
    <row r="7440" spans="2:9" x14ac:dyDescent="0.2">
      <c r="B7440" s="6" t="s">
        <v>4061</v>
      </c>
      <c r="C7440" s="7" t="s">
        <v>4061</v>
      </c>
      <c r="D7440" s="3" t="s">
        <v>9</v>
      </c>
      <c r="E7440" s="1" t="s">
        <v>4061</v>
      </c>
      <c r="F7440" s="3" t="s">
        <v>4061</v>
      </c>
      <c r="G7440" s="3" t="s">
        <v>10</v>
      </c>
      <c r="H7440" s="8" t="s">
        <v>11</v>
      </c>
      <c r="I7440" s="3" t="s">
        <v>4061</v>
      </c>
    </row>
    <row r="7441" spans="2:9" x14ac:dyDescent="0.2">
      <c r="B7441" s="6" t="s">
        <v>4061</v>
      </c>
      <c r="C7441" s="7" t="s">
        <v>4061</v>
      </c>
      <c r="D7441" s="3" t="s">
        <v>9</v>
      </c>
      <c r="E7441" s="1" t="s">
        <v>4061</v>
      </c>
      <c r="F7441" s="3" t="s">
        <v>4061</v>
      </c>
      <c r="G7441" s="3" t="s">
        <v>10</v>
      </c>
      <c r="H7441" s="8" t="s">
        <v>11</v>
      </c>
      <c r="I7441" s="3" t="s">
        <v>4061</v>
      </c>
    </row>
    <row r="7442" spans="2:9" x14ac:dyDescent="0.2">
      <c r="B7442" s="6" t="s">
        <v>4061</v>
      </c>
      <c r="C7442" s="7" t="s">
        <v>4061</v>
      </c>
      <c r="D7442" s="3" t="s">
        <v>9</v>
      </c>
      <c r="E7442" s="1" t="s">
        <v>4061</v>
      </c>
      <c r="F7442" s="3" t="s">
        <v>4061</v>
      </c>
      <c r="G7442" s="3" t="s">
        <v>10</v>
      </c>
      <c r="H7442" s="8" t="s">
        <v>11</v>
      </c>
      <c r="I7442" s="3" t="s">
        <v>4061</v>
      </c>
    </row>
    <row r="7443" spans="2:9" x14ac:dyDescent="0.2">
      <c r="B7443" s="6" t="s">
        <v>4061</v>
      </c>
      <c r="C7443" s="7" t="s">
        <v>4061</v>
      </c>
      <c r="D7443" s="3" t="s">
        <v>9</v>
      </c>
      <c r="E7443" s="1" t="s">
        <v>4061</v>
      </c>
      <c r="F7443" s="3" t="s">
        <v>4061</v>
      </c>
      <c r="G7443" s="3" t="s">
        <v>10</v>
      </c>
      <c r="H7443" s="8" t="s">
        <v>11</v>
      </c>
      <c r="I7443" s="3" t="s">
        <v>4061</v>
      </c>
    </row>
    <row r="7444" spans="2:9" x14ac:dyDescent="0.2">
      <c r="B7444" s="6" t="s">
        <v>4061</v>
      </c>
      <c r="C7444" s="7" t="s">
        <v>4061</v>
      </c>
      <c r="D7444" s="3" t="s">
        <v>9</v>
      </c>
      <c r="E7444" s="1" t="s">
        <v>4061</v>
      </c>
      <c r="F7444" s="3" t="s">
        <v>4061</v>
      </c>
      <c r="G7444" s="3" t="s">
        <v>10</v>
      </c>
      <c r="H7444" s="8" t="s">
        <v>11</v>
      </c>
      <c r="I7444" s="3" t="s">
        <v>4061</v>
      </c>
    </row>
    <row r="7445" spans="2:9" x14ac:dyDescent="0.2">
      <c r="B7445" s="6" t="s">
        <v>4061</v>
      </c>
      <c r="C7445" s="7" t="s">
        <v>4061</v>
      </c>
      <c r="D7445" s="3" t="s">
        <v>9</v>
      </c>
      <c r="E7445" s="1" t="s">
        <v>4061</v>
      </c>
      <c r="F7445" s="3" t="s">
        <v>4061</v>
      </c>
      <c r="G7445" s="3" t="s">
        <v>10</v>
      </c>
      <c r="H7445" s="8" t="s">
        <v>11</v>
      </c>
      <c r="I7445" s="3" t="s">
        <v>4061</v>
      </c>
    </row>
    <row r="7446" spans="2:9" x14ac:dyDescent="0.2">
      <c r="B7446" s="6" t="s">
        <v>4061</v>
      </c>
      <c r="C7446" s="7" t="s">
        <v>4061</v>
      </c>
      <c r="D7446" s="3" t="s">
        <v>9</v>
      </c>
      <c r="E7446" s="1" t="s">
        <v>4061</v>
      </c>
      <c r="F7446" s="3" t="s">
        <v>4061</v>
      </c>
      <c r="G7446" s="3" t="s">
        <v>10</v>
      </c>
      <c r="H7446" s="8" t="s">
        <v>11</v>
      </c>
      <c r="I7446" s="3" t="s">
        <v>4061</v>
      </c>
    </row>
    <row r="7447" spans="2:9" x14ac:dyDescent="0.2">
      <c r="B7447" s="6" t="s">
        <v>4061</v>
      </c>
      <c r="C7447" s="7" t="s">
        <v>4061</v>
      </c>
      <c r="D7447" s="3" t="s">
        <v>9</v>
      </c>
      <c r="E7447" s="1" t="s">
        <v>4061</v>
      </c>
      <c r="F7447" s="3" t="s">
        <v>4061</v>
      </c>
      <c r="G7447" s="3" t="s">
        <v>10</v>
      </c>
      <c r="H7447" s="8" t="s">
        <v>11</v>
      </c>
      <c r="I7447" s="3" t="s">
        <v>4061</v>
      </c>
    </row>
    <row r="7448" spans="2:9" x14ac:dyDescent="0.2">
      <c r="B7448" s="6" t="s">
        <v>4061</v>
      </c>
      <c r="C7448" s="7" t="s">
        <v>4061</v>
      </c>
      <c r="D7448" s="3" t="s">
        <v>9</v>
      </c>
      <c r="E7448" s="1" t="s">
        <v>4061</v>
      </c>
      <c r="F7448" s="3" t="s">
        <v>4061</v>
      </c>
      <c r="G7448" s="3" t="s">
        <v>10</v>
      </c>
      <c r="H7448" s="8" t="s">
        <v>11</v>
      </c>
      <c r="I7448" s="3" t="s">
        <v>4061</v>
      </c>
    </row>
    <row r="7449" spans="2:9" x14ac:dyDescent="0.2">
      <c r="B7449" s="6" t="s">
        <v>4061</v>
      </c>
      <c r="C7449" s="7" t="s">
        <v>4061</v>
      </c>
      <c r="D7449" s="3" t="s">
        <v>9</v>
      </c>
      <c r="E7449" s="1" t="s">
        <v>4061</v>
      </c>
      <c r="F7449" s="3" t="s">
        <v>4061</v>
      </c>
      <c r="G7449" s="3" t="s">
        <v>10</v>
      </c>
      <c r="H7449" s="8" t="s">
        <v>11</v>
      </c>
      <c r="I7449" s="3" t="s">
        <v>4061</v>
      </c>
    </row>
    <row r="7450" spans="2:9" x14ac:dyDescent="0.2">
      <c r="B7450" s="6" t="s">
        <v>4061</v>
      </c>
      <c r="C7450" s="7" t="s">
        <v>4061</v>
      </c>
      <c r="D7450" s="3" t="s">
        <v>9</v>
      </c>
      <c r="E7450" s="1" t="s">
        <v>4061</v>
      </c>
      <c r="F7450" s="3" t="s">
        <v>4061</v>
      </c>
      <c r="G7450" s="3" t="s">
        <v>10</v>
      </c>
      <c r="H7450" s="8" t="s">
        <v>11</v>
      </c>
      <c r="I7450" s="3" t="s">
        <v>4061</v>
      </c>
    </row>
    <row r="7451" spans="2:9" x14ac:dyDescent="0.2">
      <c r="B7451" s="6" t="s">
        <v>4061</v>
      </c>
      <c r="C7451" s="7" t="s">
        <v>4061</v>
      </c>
      <c r="D7451" s="3" t="s">
        <v>9</v>
      </c>
      <c r="E7451" s="1" t="s">
        <v>4061</v>
      </c>
      <c r="F7451" s="3" t="s">
        <v>4061</v>
      </c>
      <c r="G7451" s="3" t="s">
        <v>10</v>
      </c>
      <c r="H7451" s="8" t="s">
        <v>11</v>
      </c>
      <c r="I7451" s="3" t="s">
        <v>4061</v>
      </c>
    </row>
    <row r="7452" spans="2:9" x14ac:dyDescent="0.2">
      <c r="B7452" s="6" t="s">
        <v>4061</v>
      </c>
      <c r="C7452" s="7" t="s">
        <v>4061</v>
      </c>
      <c r="D7452" s="3" t="s">
        <v>9</v>
      </c>
      <c r="E7452" s="1" t="s">
        <v>4061</v>
      </c>
      <c r="F7452" s="3" t="s">
        <v>4061</v>
      </c>
      <c r="G7452" s="3" t="s">
        <v>10</v>
      </c>
      <c r="H7452" s="8" t="s">
        <v>11</v>
      </c>
      <c r="I7452" s="3" t="s">
        <v>4061</v>
      </c>
    </row>
    <row r="7453" spans="2:9" x14ac:dyDescent="0.2">
      <c r="B7453" s="6" t="s">
        <v>4061</v>
      </c>
      <c r="C7453" s="7" t="s">
        <v>4061</v>
      </c>
      <c r="D7453" s="3" t="s">
        <v>9</v>
      </c>
      <c r="E7453" s="1" t="s">
        <v>4061</v>
      </c>
      <c r="F7453" s="3" t="s">
        <v>4061</v>
      </c>
      <c r="G7453" s="3" t="s">
        <v>10</v>
      </c>
      <c r="H7453" s="8" t="s">
        <v>11</v>
      </c>
      <c r="I7453" s="3" t="s">
        <v>4061</v>
      </c>
    </row>
    <row r="7454" spans="2:9" x14ac:dyDescent="0.2">
      <c r="B7454" s="6" t="s">
        <v>4061</v>
      </c>
      <c r="C7454" s="7" t="s">
        <v>4061</v>
      </c>
      <c r="D7454" s="3" t="s">
        <v>9</v>
      </c>
      <c r="E7454" s="1" t="s">
        <v>4061</v>
      </c>
      <c r="F7454" s="3" t="s">
        <v>4061</v>
      </c>
      <c r="G7454" s="3" t="s">
        <v>10</v>
      </c>
      <c r="H7454" s="8" t="s">
        <v>11</v>
      </c>
      <c r="I7454" s="3" t="s">
        <v>4061</v>
      </c>
    </row>
    <row r="7455" spans="2:9" x14ac:dyDescent="0.2">
      <c r="B7455" s="6" t="s">
        <v>4061</v>
      </c>
      <c r="C7455" s="7" t="s">
        <v>4061</v>
      </c>
      <c r="D7455" s="3" t="s">
        <v>9</v>
      </c>
      <c r="E7455" s="1" t="s">
        <v>4061</v>
      </c>
      <c r="F7455" s="3" t="s">
        <v>4061</v>
      </c>
      <c r="G7455" s="3" t="s">
        <v>10</v>
      </c>
      <c r="H7455" s="8" t="s">
        <v>11</v>
      </c>
      <c r="I7455" s="3" t="s">
        <v>4061</v>
      </c>
    </row>
    <row r="7456" spans="2:9" x14ac:dyDescent="0.2">
      <c r="B7456" s="6" t="s">
        <v>4061</v>
      </c>
      <c r="C7456" s="7" t="s">
        <v>4061</v>
      </c>
      <c r="D7456" s="3" t="s">
        <v>9</v>
      </c>
      <c r="E7456" s="1" t="s">
        <v>4061</v>
      </c>
      <c r="F7456" s="3" t="s">
        <v>4061</v>
      </c>
      <c r="G7456" s="3" t="s">
        <v>10</v>
      </c>
      <c r="H7456" s="8" t="s">
        <v>11</v>
      </c>
      <c r="I7456" s="3" t="s">
        <v>4061</v>
      </c>
    </row>
    <row r="7457" spans="2:9" x14ac:dyDescent="0.2">
      <c r="B7457" s="6" t="s">
        <v>4061</v>
      </c>
      <c r="C7457" s="7" t="s">
        <v>4061</v>
      </c>
      <c r="D7457" s="3" t="s">
        <v>9</v>
      </c>
      <c r="E7457" s="1" t="s">
        <v>4061</v>
      </c>
      <c r="F7457" s="3" t="s">
        <v>4061</v>
      </c>
      <c r="G7457" s="3" t="s">
        <v>10</v>
      </c>
      <c r="H7457" s="8" t="s">
        <v>11</v>
      </c>
      <c r="I7457" s="3" t="s">
        <v>4061</v>
      </c>
    </row>
    <row r="7458" spans="2:9" x14ac:dyDescent="0.2">
      <c r="B7458" s="6" t="s">
        <v>4061</v>
      </c>
      <c r="C7458" s="7" t="s">
        <v>4061</v>
      </c>
      <c r="D7458" s="3" t="s">
        <v>9</v>
      </c>
      <c r="E7458" s="1" t="s">
        <v>4061</v>
      </c>
      <c r="F7458" s="3" t="s">
        <v>4061</v>
      </c>
      <c r="G7458" s="3" t="s">
        <v>10</v>
      </c>
      <c r="H7458" s="8" t="s">
        <v>11</v>
      </c>
      <c r="I7458" s="3" t="s">
        <v>4061</v>
      </c>
    </row>
    <row r="7459" spans="2:9" x14ac:dyDescent="0.2">
      <c r="B7459" s="6" t="s">
        <v>4061</v>
      </c>
      <c r="C7459" s="7" t="s">
        <v>4061</v>
      </c>
      <c r="D7459" s="3" t="s">
        <v>9</v>
      </c>
      <c r="E7459" s="1" t="s">
        <v>4061</v>
      </c>
      <c r="F7459" s="3" t="s">
        <v>4061</v>
      </c>
      <c r="G7459" s="3" t="s">
        <v>10</v>
      </c>
      <c r="H7459" s="8" t="s">
        <v>11</v>
      </c>
      <c r="I7459" s="3" t="s">
        <v>4061</v>
      </c>
    </row>
    <row r="7460" spans="2:9" x14ac:dyDescent="0.2">
      <c r="B7460" s="6" t="s">
        <v>4061</v>
      </c>
      <c r="C7460" s="7" t="s">
        <v>4061</v>
      </c>
      <c r="D7460" s="3" t="s">
        <v>9</v>
      </c>
      <c r="E7460" s="1" t="s">
        <v>4061</v>
      </c>
      <c r="F7460" s="3" t="s">
        <v>4061</v>
      </c>
      <c r="G7460" s="3" t="s">
        <v>10</v>
      </c>
      <c r="H7460" s="8" t="s">
        <v>11</v>
      </c>
      <c r="I7460" s="3" t="s">
        <v>4061</v>
      </c>
    </row>
    <row r="7461" spans="2:9" x14ac:dyDescent="0.2">
      <c r="B7461" s="6" t="s">
        <v>4061</v>
      </c>
      <c r="C7461" s="7" t="s">
        <v>4061</v>
      </c>
      <c r="D7461" s="3" t="s">
        <v>9</v>
      </c>
      <c r="E7461" s="1" t="s">
        <v>4061</v>
      </c>
      <c r="F7461" s="3" t="s">
        <v>4061</v>
      </c>
      <c r="G7461" s="3" t="s">
        <v>10</v>
      </c>
      <c r="H7461" s="8" t="s">
        <v>11</v>
      </c>
      <c r="I7461" s="3" t="s">
        <v>4061</v>
      </c>
    </row>
    <row r="7462" spans="2:9" x14ac:dyDescent="0.2">
      <c r="B7462" s="6" t="s">
        <v>4061</v>
      </c>
      <c r="C7462" s="7" t="s">
        <v>4061</v>
      </c>
      <c r="D7462" s="3" t="s">
        <v>9</v>
      </c>
      <c r="E7462" s="1" t="s">
        <v>4061</v>
      </c>
      <c r="F7462" s="3" t="s">
        <v>4061</v>
      </c>
      <c r="G7462" s="3" t="s">
        <v>10</v>
      </c>
      <c r="H7462" s="8" t="s">
        <v>11</v>
      </c>
      <c r="I7462" s="3" t="s">
        <v>4061</v>
      </c>
    </row>
    <row r="7463" spans="2:9" x14ac:dyDescent="0.2">
      <c r="B7463" s="6" t="s">
        <v>4061</v>
      </c>
      <c r="C7463" s="7" t="s">
        <v>4061</v>
      </c>
      <c r="D7463" s="3" t="s">
        <v>9</v>
      </c>
      <c r="E7463" s="1" t="s">
        <v>4061</v>
      </c>
      <c r="F7463" s="3" t="s">
        <v>4061</v>
      </c>
      <c r="G7463" s="3" t="s">
        <v>10</v>
      </c>
      <c r="H7463" s="8" t="s">
        <v>11</v>
      </c>
      <c r="I7463" s="3" t="s">
        <v>4061</v>
      </c>
    </row>
    <row r="7464" spans="2:9" x14ac:dyDescent="0.2">
      <c r="B7464" s="6" t="s">
        <v>4061</v>
      </c>
      <c r="C7464" s="7" t="s">
        <v>4061</v>
      </c>
      <c r="D7464" s="3" t="s">
        <v>9</v>
      </c>
      <c r="E7464" s="1" t="s">
        <v>4061</v>
      </c>
      <c r="F7464" s="3" t="s">
        <v>4061</v>
      </c>
      <c r="G7464" s="3" t="s">
        <v>10</v>
      </c>
      <c r="H7464" s="8" t="s">
        <v>11</v>
      </c>
      <c r="I7464" s="3" t="s">
        <v>4061</v>
      </c>
    </row>
    <row r="7465" spans="2:9" x14ac:dyDescent="0.2">
      <c r="B7465" s="6" t="s">
        <v>4061</v>
      </c>
      <c r="C7465" s="7" t="s">
        <v>4061</v>
      </c>
      <c r="D7465" s="3" t="s">
        <v>9</v>
      </c>
      <c r="E7465" s="1" t="s">
        <v>4061</v>
      </c>
      <c r="F7465" s="3" t="s">
        <v>4061</v>
      </c>
      <c r="G7465" s="3" t="s">
        <v>10</v>
      </c>
      <c r="H7465" s="8" t="s">
        <v>11</v>
      </c>
      <c r="I7465" s="3" t="s">
        <v>4061</v>
      </c>
    </row>
    <row r="7466" spans="2:9" x14ac:dyDescent="0.2">
      <c r="B7466" s="6" t="s">
        <v>4061</v>
      </c>
      <c r="C7466" s="7" t="s">
        <v>4061</v>
      </c>
      <c r="D7466" s="3" t="s">
        <v>9</v>
      </c>
      <c r="E7466" s="1" t="s">
        <v>4061</v>
      </c>
      <c r="F7466" s="3" t="s">
        <v>4061</v>
      </c>
      <c r="G7466" s="3" t="s">
        <v>10</v>
      </c>
      <c r="H7466" s="8" t="s">
        <v>11</v>
      </c>
      <c r="I7466" s="3" t="s">
        <v>4061</v>
      </c>
    </row>
    <row r="7467" spans="2:9" x14ac:dyDescent="0.2">
      <c r="B7467" s="6" t="s">
        <v>4061</v>
      </c>
      <c r="C7467" s="7" t="s">
        <v>4061</v>
      </c>
      <c r="D7467" s="3" t="s">
        <v>9</v>
      </c>
      <c r="E7467" s="1" t="s">
        <v>4061</v>
      </c>
      <c r="F7467" s="3" t="s">
        <v>4061</v>
      </c>
      <c r="G7467" s="3" t="s">
        <v>10</v>
      </c>
      <c r="H7467" s="8" t="s">
        <v>11</v>
      </c>
      <c r="I7467" s="3" t="s">
        <v>4061</v>
      </c>
    </row>
    <row r="7468" spans="2:9" x14ac:dyDescent="0.2">
      <c r="B7468" s="6" t="s">
        <v>4061</v>
      </c>
      <c r="C7468" s="7" t="s">
        <v>4061</v>
      </c>
      <c r="D7468" s="3" t="s">
        <v>9</v>
      </c>
      <c r="E7468" s="1" t="s">
        <v>4061</v>
      </c>
      <c r="F7468" s="3" t="s">
        <v>4061</v>
      </c>
      <c r="G7468" s="3" t="s">
        <v>10</v>
      </c>
      <c r="H7468" s="8" t="s">
        <v>11</v>
      </c>
      <c r="I7468" s="3" t="s">
        <v>4061</v>
      </c>
    </row>
    <row r="7469" spans="2:9" x14ac:dyDescent="0.2">
      <c r="B7469" s="6" t="s">
        <v>4061</v>
      </c>
      <c r="C7469" s="7" t="s">
        <v>4061</v>
      </c>
      <c r="D7469" s="3" t="s">
        <v>9</v>
      </c>
      <c r="E7469" s="1" t="s">
        <v>4061</v>
      </c>
      <c r="F7469" s="3" t="s">
        <v>4061</v>
      </c>
      <c r="G7469" s="3" t="s">
        <v>10</v>
      </c>
      <c r="H7469" s="8" t="s">
        <v>11</v>
      </c>
      <c r="I7469" s="3" t="s">
        <v>4061</v>
      </c>
    </row>
    <row r="7470" spans="2:9" x14ac:dyDescent="0.2">
      <c r="B7470" s="6" t="s">
        <v>4061</v>
      </c>
      <c r="C7470" s="7" t="s">
        <v>4061</v>
      </c>
      <c r="D7470" s="3" t="s">
        <v>9</v>
      </c>
      <c r="E7470" s="1" t="s">
        <v>4061</v>
      </c>
      <c r="F7470" s="3" t="s">
        <v>4061</v>
      </c>
      <c r="G7470" s="3" t="s">
        <v>10</v>
      </c>
      <c r="H7470" s="8" t="s">
        <v>11</v>
      </c>
      <c r="I7470" s="3" t="s">
        <v>4061</v>
      </c>
    </row>
    <row r="7471" spans="2:9" x14ac:dyDescent="0.2">
      <c r="B7471" s="6" t="s">
        <v>4061</v>
      </c>
      <c r="C7471" s="7" t="s">
        <v>4061</v>
      </c>
      <c r="D7471" s="3" t="s">
        <v>9</v>
      </c>
      <c r="E7471" s="1" t="s">
        <v>4061</v>
      </c>
      <c r="F7471" s="3" t="s">
        <v>4061</v>
      </c>
      <c r="G7471" s="3" t="s">
        <v>10</v>
      </c>
      <c r="H7471" s="8" t="s">
        <v>11</v>
      </c>
      <c r="I7471" s="3" t="s">
        <v>4061</v>
      </c>
    </row>
    <row r="7472" spans="2:9" x14ac:dyDescent="0.2">
      <c r="B7472" s="6" t="s">
        <v>4061</v>
      </c>
      <c r="C7472" s="7" t="s">
        <v>4061</v>
      </c>
      <c r="D7472" s="3" t="s">
        <v>9</v>
      </c>
      <c r="E7472" s="1" t="s">
        <v>4061</v>
      </c>
      <c r="F7472" s="3" t="s">
        <v>4061</v>
      </c>
      <c r="G7472" s="3" t="s">
        <v>10</v>
      </c>
      <c r="H7472" s="8" t="s">
        <v>11</v>
      </c>
      <c r="I7472" s="3" t="s">
        <v>4061</v>
      </c>
    </row>
    <row r="7473" spans="2:9" x14ac:dyDescent="0.2">
      <c r="B7473" s="6" t="s">
        <v>4061</v>
      </c>
      <c r="C7473" s="7" t="s">
        <v>4061</v>
      </c>
      <c r="D7473" s="3" t="s">
        <v>9</v>
      </c>
      <c r="E7473" s="1" t="s">
        <v>4061</v>
      </c>
      <c r="F7473" s="3" t="s">
        <v>4061</v>
      </c>
      <c r="G7473" s="3" t="s">
        <v>10</v>
      </c>
      <c r="H7473" s="8" t="s">
        <v>11</v>
      </c>
      <c r="I7473" s="3" t="s">
        <v>4061</v>
      </c>
    </row>
    <row r="7474" spans="2:9" x14ac:dyDescent="0.2">
      <c r="B7474" s="6" t="s">
        <v>4061</v>
      </c>
      <c r="C7474" s="7" t="s">
        <v>4061</v>
      </c>
      <c r="D7474" s="3" t="s">
        <v>9</v>
      </c>
      <c r="E7474" s="1" t="s">
        <v>4061</v>
      </c>
      <c r="F7474" s="3" t="s">
        <v>4061</v>
      </c>
      <c r="G7474" s="3" t="s">
        <v>10</v>
      </c>
      <c r="H7474" s="8" t="s">
        <v>11</v>
      </c>
      <c r="I7474" s="3" t="s">
        <v>4061</v>
      </c>
    </row>
    <row r="7475" spans="2:9" x14ac:dyDescent="0.2">
      <c r="B7475" s="6" t="s">
        <v>4061</v>
      </c>
      <c r="C7475" s="7" t="s">
        <v>4061</v>
      </c>
      <c r="D7475" s="3" t="s">
        <v>9</v>
      </c>
      <c r="E7475" s="1" t="s">
        <v>4061</v>
      </c>
      <c r="F7475" s="3" t="s">
        <v>4061</v>
      </c>
      <c r="G7475" s="3" t="s">
        <v>10</v>
      </c>
      <c r="H7475" s="8" t="s">
        <v>11</v>
      </c>
      <c r="I7475" s="3" t="s">
        <v>4061</v>
      </c>
    </row>
    <row r="7476" spans="2:9" x14ac:dyDescent="0.2">
      <c r="B7476" s="6" t="s">
        <v>4061</v>
      </c>
      <c r="C7476" s="7" t="s">
        <v>4061</v>
      </c>
      <c r="D7476" s="3" t="s">
        <v>9</v>
      </c>
      <c r="E7476" s="1" t="s">
        <v>4061</v>
      </c>
      <c r="F7476" s="3" t="s">
        <v>4061</v>
      </c>
      <c r="G7476" s="3" t="s">
        <v>10</v>
      </c>
      <c r="H7476" s="8" t="s">
        <v>11</v>
      </c>
      <c r="I7476" s="3" t="s">
        <v>4061</v>
      </c>
    </row>
    <row r="7477" spans="2:9" x14ac:dyDescent="0.2">
      <c r="B7477" s="6" t="s">
        <v>4061</v>
      </c>
      <c r="C7477" s="7" t="s">
        <v>4061</v>
      </c>
      <c r="D7477" s="3" t="s">
        <v>9</v>
      </c>
      <c r="E7477" s="1" t="s">
        <v>4061</v>
      </c>
      <c r="F7477" s="3" t="s">
        <v>4061</v>
      </c>
      <c r="G7477" s="3" t="s">
        <v>10</v>
      </c>
      <c r="H7477" s="8" t="s">
        <v>11</v>
      </c>
      <c r="I7477" s="3" t="s">
        <v>4061</v>
      </c>
    </row>
    <row r="7478" spans="2:9" x14ac:dyDescent="0.2">
      <c r="B7478" s="6" t="s">
        <v>4061</v>
      </c>
      <c r="C7478" s="7" t="s">
        <v>4061</v>
      </c>
      <c r="D7478" s="3" t="s">
        <v>9</v>
      </c>
      <c r="E7478" s="1" t="s">
        <v>4061</v>
      </c>
      <c r="F7478" s="3" t="s">
        <v>4061</v>
      </c>
      <c r="G7478" s="3" t="s">
        <v>10</v>
      </c>
      <c r="H7478" s="8" t="s">
        <v>11</v>
      </c>
      <c r="I7478" s="3" t="s">
        <v>4061</v>
      </c>
    </row>
    <row r="7479" spans="2:9" x14ac:dyDescent="0.2">
      <c r="B7479" s="6" t="s">
        <v>4061</v>
      </c>
      <c r="C7479" s="7" t="s">
        <v>4061</v>
      </c>
      <c r="D7479" s="3" t="s">
        <v>9</v>
      </c>
      <c r="E7479" s="1" t="s">
        <v>4061</v>
      </c>
      <c r="F7479" s="3" t="s">
        <v>4061</v>
      </c>
      <c r="G7479" s="3" t="s">
        <v>10</v>
      </c>
      <c r="H7479" s="8" t="s">
        <v>11</v>
      </c>
      <c r="I7479" s="3" t="s">
        <v>4061</v>
      </c>
    </row>
    <row r="7480" spans="2:9" x14ac:dyDescent="0.2">
      <c r="B7480" s="6" t="s">
        <v>4061</v>
      </c>
      <c r="C7480" s="7" t="s">
        <v>4061</v>
      </c>
      <c r="D7480" s="3" t="s">
        <v>9</v>
      </c>
      <c r="E7480" s="1" t="s">
        <v>4061</v>
      </c>
      <c r="F7480" s="3" t="s">
        <v>4061</v>
      </c>
      <c r="G7480" s="3" t="s">
        <v>10</v>
      </c>
      <c r="H7480" s="8" t="s">
        <v>11</v>
      </c>
      <c r="I7480" s="3" t="s">
        <v>4061</v>
      </c>
    </row>
    <row r="7481" spans="2:9" x14ac:dyDescent="0.2">
      <c r="B7481" s="6" t="s">
        <v>4061</v>
      </c>
      <c r="C7481" s="7" t="s">
        <v>4061</v>
      </c>
      <c r="D7481" s="3" t="s">
        <v>9</v>
      </c>
      <c r="E7481" s="1" t="s">
        <v>4061</v>
      </c>
      <c r="F7481" s="3" t="s">
        <v>4061</v>
      </c>
      <c r="G7481" s="3" t="s">
        <v>10</v>
      </c>
      <c r="H7481" s="8" t="s">
        <v>11</v>
      </c>
      <c r="I7481" s="3" t="s">
        <v>4061</v>
      </c>
    </row>
    <row r="7482" spans="2:9" x14ac:dyDescent="0.2">
      <c r="B7482" s="6" t="s">
        <v>4061</v>
      </c>
      <c r="C7482" s="7" t="s">
        <v>4061</v>
      </c>
      <c r="D7482" s="3" t="s">
        <v>9</v>
      </c>
      <c r="E7482" s="1" t="s">
        <v>4061</v>
      </c>
      <c r="F7482" s="3" t="s">
        <v>4061</v>
      </c>
      <c r="G7482" s="3" t="s">
        <v>10</v>
      </c>
      <c r="H7482" s="8" t="s">
        <v>11</v>
      </c>
      <c r="I7482" s="3" t="s">
        <v>4061</v>
      </c>
    </row>
    <row r="7483" spans="2:9" x14ac:dyDescent="0.2">
      <c r="B7483" s="6" t="s">
        <v>4061</v>
      </c>
      <c r="C7483" s="7" t="s">
        <v>4061</v>
      </c>
      <c r="D7483" s="3" t="s">
        <v>9</v>
      </c>
      <c r="E7483" s="1" t="s">
        <v>4061</v>
      </c>
      <c r="F7483" s="3" t="s">
        <v>4061</v>
      </c>
      <c r="G7483" s="3" t="s">
        <v>10</v>
      </c>
      <c r="H7483" s="8" t="s">
        <v>11</v>
      </c>
      <c r="I7483" s="3" t="s">
        <v>4061</v>
      </c>
    </row>
    <row r="7484" spans="2:9" x14ac:dyDescent="0.2">
      <c r="B7484" s="6" t="s">
        <v>4061</v>
      </c>
      <c r="C7484" s="7" t="s">
        <v>4061</v>
      </c>
      <c r="D7484" s="3" t="s">
        <v>9</v>
      </c>
      <c r="E7484" s="1" t="s">
        <v>4061</v>
      </c>
      <c r="F7484" s="3" t="s">
        <v>4061</v>
      </c>
      <c r="G7484" s="3" t="s">
        <v>10</v>
      </c>
      <c r="H7484" s="8" t="s">
        <v>11</v>
      </c>
      <c r="I7484" s="3" t="s">
        <v>4061</v>
      </c>
    </row>
    <row r="7485" spans="2:9" x14ac:dyDescent="0.2">
      <c r="B7485" s="6" t="s">
        <v>4061</v>
      </c>
      <c r="C7485" s="7" t="s">
        <v>4061</v>
      </c>
      <c r="D7485" s="3" t="s">
        <v>9</v>
      </c>
      <c r="E7485" s="1" t="s">
        <v>4061</v>
      </c>
      <c r="F7485" s="3" t="s">
        <v>4061</v>
      </c>
      <c r="G7485" s="3" t="s">
        <v>10</v>
      </c>
      <c r="H7485" s="8" t="s">
        <v>11</v>
      </c>
      <c r="I7485" s="3" t="s">
        <v>4061</v>
      </c>
    </row>
    <row r="7486" spans="2:9" x14ac:dyDescent="0.2">
      <c r="B7486" s="6" t="s">
        <v>4061</v>
      </c>
      <c r="C7486" s="7" t="s">
        <v>4061</v>
      </c>
      <c r="D7486" s="3" t="s">
        <v>9</v>
      </c>
      <c r="E7486" s="1" t="s">
        <v>4061</v>
      </c>
      <c r="F7486" s="3" t="s">
        <v>4061</v>
      </c>
      <c r="G7486" s="3" t="s">
        <v>10</v>
      </c>
      <c r="H7486" s="8" t="s">
        <v>11</v>
      </c>
      <c r="I7486" s="3" t="s">
        <v>4061</v>
      </c>
    </row>
    <row r="7487" spans="2:9" x14ac:dyDescent="0.2">
      <c r="B7487" s="6" t="s">
        <v>4061</v>
      </c>
      <c r="C7487" s="7" t="s">
        <v>4061</v>
      </c>
      <c r="D7487" s="3" t="s">
        <v>9</v>
      </c>
      <c r="E7487" s="1" t="s">
        <v>4061</v>
      </c>
      <c r="F7487" s="3" t="s">
        <v>4061</v>
      </c>
      <c r="G7487" s="3" t="s">
        <v>10</v>
      </c>
      <c r="H7487" s="8" t="s">
        <v>11</v>
      </c>
      <c r="I7487" s="3" t="s">
        <v>4061</v>
      </c>
    </row>
    <row r="7488" spans="2:9" x14ac:dyDescent="0.2">
      <c r="B7488" s="6" t="s">
        <v>4061</v>
      </c>
      <c r="C7488" s="7" t="s">
        <v>4061</v>
      </c>
      <c r="D7488" s="3" t="s">
        <v>9</v>
      </c>
      <c r="E7488" s="1" t="s">
        <v>4061</v>
      </c>
      <c r="F7488" s="3" t="s">
        <v>4061</v>
      </c>
      <c r="G7488" s="3" t="s">
        <v>10</v>
      </c>
      <c r="H7488" s="8" t="s">
        <v>11</v>
      </c>
      <c r="I7488" s="3" t="s">
        <v>4061</v>
      </c>
    </row>
    <row r="7489" spans="2:9" x14ac:dyDescent="0.2">
      <c r="B7489" s="6" t="s">
        <v>4061</v>
      </c>
      <c r="C7489" s="7" t="s">
        <v>4061</v>
      </c>
      <c r="D7489" s="3" t="s">
        <v>9</v>
      </c>
      <c r="E7489" s="1" t="s">
        <v>4061</v>
      </c>
      <c r="F7489" s="3" t="s">
        <v>4061</v>
      </c>
      <c r="G7489" s="3" t="s">
        <v>10</v>
      </c>
      <c r="H7489" s="8" t="s">
        <v>11</v>
      </c>
      <c r="I7489" s="3" t="s">
        <v>4061</v>
      </c>
    </row>
    <row r="7490" spans="2:9" x14ac:dyDescent="0.2">
      <c r="B7490" s="6" t="s">
        <v>4061</v>
      </c>
      <c r="C7490" s="7" t="s">
        <v>4061</v>
      </c>
      <c r="D7490" s="3" t="s">
        <v>9</v>
      </c>
      <c r="E7490" s="1" t="s">
        <v>4061</v>
      </c>
      <c r="F7490" s="3" t="s">
        <v>4061</v>
      </c>
      <c r="G7490" s="3" t="s">
        <v>10</v>
      </c>
      <c r="H7490" s="8" t="s">
        <v>11</v>
      </c>
      <c r="I7490" s="3" t="s">
        <v>4061</v>
      </c>
    </row>
    <row r="7491" spans="2:9" x14ac:dyDescent="0.2">
      <c r="B7491" s="6" t="s">
        <v>4061</v>
      </c>
      <c r="C7491" s="7" t="s">
        <v>4061</v>
      </c>
      <c r="D7491" s="3" t="s">
        <v>9</v>
      </c>
      <c r="E7491" s="1" t="s">
        <v>4061</v>
      </c>
      <c r="F7491" s="3" t="s">
        <v>4061</v>
      </c>
      <c r="G7491" s="3" t="s">
        <v>10</v>
      </c>
      <c r="H7491" s="8" t="s">
        <v>11</v>
      </c>
      <c r="I7491" s="3" t="s">
        <v>4061</v>
      </c>
    </row>
    <row r="7492" spans="2:9" x14ac:dyDescent="0.2">
      <c r="B7492" s="6" t="s">
        <v>4061</v>
      </c>
      <c r="C7492" s="7" t="s">
        <v>4061</v>
      </c>
      <c r="D7492" s="3" t="s">
        <v>9</v>
      </c>
      <c r="E7492" s="1" t="s">
        <v>4061</v>
      </c>
      <c r="F7492" s="3" t="s">
        <v>4061</v>
      </c>
      <c r="G7492" s="3" t="s">
        <v>10</v>
      </c>
      <c r="H7492" s="8" t="s">
        <v>11</v>
      </c>
      <c r="I7492" s="3" t="s">
        <v>4061</v>
      </c>
    </row>
    <row r="7493" spans="2:9" x14ac:dyDescent="0.2">
      <c r="B7493" s="6" t="s">
        <v>4061</v>
      </c>
      <c r="C7493" s="7" t="s">
        <v>4061</v>
      </c>
      <c r="D7493" s="3" t="s">
        <v>9</v>
      </c>
      <c r="E7493" s="1" t="s">
        <v>4061</v>
      </c>
      <c r="F7493" s="3" t="s">
        <v>4061</v>
      </c>
      <c r="G7493" s="3" t="s">
        <v>10</v>
      </c>
      <c r="H7493" s="8" t="s">
        <v>11</v>
      </c>
      <c r="I7493" s="3" t="s">
        <v>4061</v>
      </c>
    </row>
    <row r="7494" spans="2:9" x14ac:dyDescent="0.2">
      <c r="B7494" s="6" t="s">
        <v>4061</v>
      </c>
      <c r="C7494" s="7" t="s">
        <v>4061</v>
      </c>
      <c r="D7494" s="3" t="s">
        <v>9</v>
      </c>
      <c r="E7494" s="1" t="s">
        <v>4061</v>
      </c>
      <c r="F7494" s="3" t="s">
        <v>4061</v>
      </c>
      <c r="G7494" s="3" t="s">
        <v>10</v>
      </c>
      <c r="H7494" s="8" t="s">
        <v>11</v>
      </c>
      <c r="I7494" s="3" t="s">
        <v>4061</v>
      </c>
    </row>
    <row r="7495" spans="2:9" x14ac:dyDescent="0.2">
      <c r="B7495" s="6" t="s">
        <v>4061</v>
      </c>
      <c r="C7495" s="7" t="s">
        <v>4061</v>
      </c>
      <c r="D7495" s="3" t="s">
        <v>9</v>
      </c>
      <c r="E7495" s="1" t="s">
        <v>4061</v>
      </c>
      <c r="F7495" s="3" t="s">
        <v>4061</v>
      </c>
      <c r="G7495" s="3" t="s">
        <v>10</v>
      </c>
      <c r="H7495" s="8" t="s">
        <v>11</v>
      </c>
      <c r="I7495" s="3" t="s">
        <v>4061</v>
      </c>
    </row>
    <row r="7496" spans="2:9" x14ac:dyDescent="0.2">
      <c r="B7496" s="6" t="s">
        <v>4061</v>
      </c>
      <c r="C7496" s="7" t="s">
        <v>4061</v>
      </c>
      <c r="D7496" s="3" t="s">
        <v>9</v>
      </c>
      <c r="E7496" s="1" t="s">
        <v>4061</v>
      </c>
      <c r="F7496" s="3" t="s">
        <v>4061</v>
      </c>
      <c r="G7496" s="3" t="s">
        <v>10</v>
      </c>
      <c r="H7496" s="8" t="s">
        <v>11</v>
      </c>
      <c r="I7496" s="3" t="s">
        <v>4061</v>
      </c>
    </row>
    <row r="7497" spans="2:9" x14ac:dyDescent="0.2">
      <c r="B7497" s="6" t="s">
        <v>4061</v>
      </c>
      <c r="C7497" s="7" t="s">
        <v>4061</v>
      </c>
      <c r="D7497" s="3" t="s">
        <v>9</v>
      </c>
      <c r="E7497" s="1" t="s">
        <v>4061</v>
      </c>
      <c r="F7497" s="3" t="s">
        <v>4061</v>
      </c>
      <c r="G7497" s="3" t="s">
        <v>10</v>
      </c>
      <c r="H7497" s="8" t="s">
        <v>11</v>
      </c>
      <c r="I7497" s="3" t="s">
        <v>4061</v>
      </c>
    </row>
    <row r="7498" spans="2:9" x14ac:dyDescent="0.2">
      <c r="B7498" s="6" t="s">
        <v>4061</v>
      </c>
      <c r="C7498" s="7" t="s">
        <v>4061</v>
      </c>
      <c r="D7498" s="3" t="s">
        <v>9</v>
      </c>
      <c r="E7498" s="1" t="s">
        <v>4061</v>
      </c>
      <c r="F7498" s="3" t="s">
        <v>4061</v>
      </c>
      <c r="G7498" s="3" t="s">
        <v>10</v>
      </c>
      <c r="H7498" s="8" t="s">
        <v>11</v>
      </c>
      <c r="I7498" s="3" t="s">
        <v>4061</v>
      </c>
    </row>
    <row r="7499" spans="2:9" x14ac:dyDescent="0.2">
      <c r="B7499" s="6" t="s">
        <v>4061</v>
      </c>
      <c r="C7499" s="7" t="s">
        <v>4061</v>
      </c>
      <c r="D7499" s="3" t="s">
        <v>9</v>
      </c>
      <c r="E7499" s="1" t="s">
        <v>4061</v>
      </c>
      <c r="F7499" s="3" t="s">
        <v>4061</v>
      </c>
      <c r="G7499" s="3" t="s">
        <v>10</v>
      </c>
      <c r="H7499" s="8" t="s">
        <v>11</v>
      </c>
      <c r="I7499" s="3" t="s">
        <v>4061</v>
      </c>
    </row>
    <row r="7500" spans="2:9" x14ac:dyDescent="0.2">
      <c r="B7500" s="6" t="s">
        <v>4061</v>
      </c>
      <c r="C7500" s="7" t="s">
        <v>4061</v>
      </c>
      <c r="D7500" s="3" t="s">
        <v>9</v>
      </c>
      <c r="E7500" s="1" t="s">
        <v>4061</v>
      </c>
      <c r="F7500" s="3" t="s">
        <v>4061</v>
      </c>
      <c r="G7500" s="3" t="s">
        <v>10</v>
      </c>
      <c r="H7500" s="8" t="s">
        <v>11</v>
      </c>
      <c r="I7500" s="3" t="s">
        <v>4061</v>
      </c>
    </row>
    <row r="7501" spans="2:9" x14ac:dyDescent="0.2">
      <c r="B7501" s="6" t="s">
        <v>4061</v>
      </c>
      <c r="C7501" s="7" t="s">
        <v>4061</v>
      </c>
      <c r="D7501" s="3" t="s">
        <v>9</v>
      </c>
      <c r="E7501" s="1" t="s">
        <v>4061</v>
      </c>
      <c r="F7501" s="3" t="s">
        <v>4061</v>
      </c>
      <c r="G7501" s="3" t="s">
        <v>10</v>
      </c>
      <c r="H7501" s="8" t="s">
        <v>11</v>
      </c>
      <c r="I7501" s="3" t="s">
        <v>4061</v>
      </c>
    </row>
    <row r="7502" spans="2:9" x14ac:dyDescent="0.2">
      <c r="B7502" s="6" t="s">
        <v>4061</v>
      </c>
      <c r="C7502" s="7" t="s">
        <v>4061</v>
      </c>
      <c r="D7502" s="3" t="s">
        <v>9</v>
      </c>
      <c r="E7502" s="1" t="s">
        <v>4061</v>
      </c>
      <c r="F7502" s="3" t="s">
        <v>4061</v>
      </c>
      <c r="G7502" s="3" t="s">
        <v>10</v>
      </c>
      <c r="H7502" s="8" t="s">
        <v>11</v>
      </c>
      <c r="I7502" s="3" t="s">
        <v>4061</v>
      </c>
    </row>
    <row r="7503" spans="2:9" x14ac:dyDescent="0.2">
      <c r="B7503" s="6" t="s">
        <v>4061</v>
      </c>
      <c r="C7503" s="7" t="s">
        <v>4061</v>
      </c>
      <c r="D7503" s="3" t="s">
        <v>9</v>
      </c>
      <c r="E7503" s="1" t="s">
        <v>4061</v>
      </c>
      <c r="F7503" s="3" t="s">
        <v>4061</v>
      </c>
      <c r="G7503" s="3" t="s">
        <v>10</v>
      </c>
      <c r="H7503" s="8" t="s">
        <v>11</v>
      </c>
      <c r="I7503" s="3" t="s">
        <v>4061</v>
      </c>
    </row>
    <row r="7504" spans="2:9" x14ac:dyDescent="0.2">
      <c r="B7504" s="6" t="s">
        <v>4061</v>
      </c>
      <c r="C7504" s="7" t="s">
        <v>4061</v>
      </c>
      <c r="D7504" s="3" t="s">
        <v>9</v>
      </c>
      <c r="E7504" s="1" t="s">
        <v>4061</v>
      </c>
      <c r="F7504" s="3" t="s">
        <v>4061</v>
      </c>
      <c r="G7504" s="3" t="s">
        <v>10</v>
      </c>
      <c r="H7504" s="8" t="s">
        <v>11</v>
      </c>
      <c r="I7504" s="3" t="s">
        <v>4061</v>
      </c>
    </row>
    <row r="7505" spans="2:9" x14ac:dyDescent="0.2">
      <c r="B7505" s="6" t="s">
        <v>4061</v>
      </c>
      <c r="C7505" s="7" t="s">
        <v>4061</v>
      </c>
      <c r="D7505" s="3" t="s">
        <v>9</v>
      </c>
      <c r="E7505" s="1" t="s">
        <v>4061</v>
      </c>
      <c r="F7505" s="3" t="s">
        <v>4061</v>
      </c>
      <c r="G7505" s="3" t="s">
        <v>10</v>
      </c>
      <c r="H7505" s="8" t="s">
        <v>11</v>
      </c>
      <c r="I7505" s="3" t="s">
        <v>4061</v>
      </c>
    </row>
    <row r="7506" spans="2:9" x14ac:dyDescent="0.2">
      <c r="B7506" s="6" t="s">
        <v>4061</v>
      </c>
      <c r="C7506" s="7" t="s">
        <v>4061</v>
      </c>
      <c r="D7506" s="3" t="s">
        <v>9</v>
      </c>
      <c r="E7506" s="1" t="s">
        <v>4061</v>
      </c>
      <c r="F7506" s="3" t="s">
        <v>4061</v>
      </c>
      <c r="G7506" s="3" t="s">
        <v>10</v>
      </c>
      <c r="H7506" s="8" t="s">
        <v>11</v>
      </c>
      <c r="I7506" s="3" t="s">
        <v>4061</v>
      </c>
    </row>
    <row r="7507" spans="2:9" x14ac:dyDescent="0.2">
      <c r="B7507" s="6" t="s">
        <v>4061</v>
      </c>
      <c r="C7507" s="7" t="s">
        <v>4061</v>
      </c>
      <c r="D7507" s="3" t="s">
        <v>9</v>
      </c>
      <c r="E7507" s="1" t="s">
        <v>4061</v>
      </c>
      <c r="F7507" s="3" t="s">
        <v>4061</v>
      </c>
      <c r="G7507" s="3" t="s">
        <v>10</v>
      </c>
      <c r="H7507" s="8" t="s">
        <v>11</v>
      </c>
      <c r="I7507" s="3" t="s">
        <v>4061</v>
      </c>
    </row>
    <row r="7508" spans="2:9" x14ac:dyDescent="0.2">
      <c r="B7508" s="6" t="s">
        <v>4061</v>
      </c>
      <c r="C7508" s="7" t="s">
        <v>4061</v>
      </c>
      <c r="D7508" s="3" t="s">
        <v>9</v>
      </c>
      <c r="E7508" s="1" t="s">
        <v>4061</v>
      </c>
      <c r="F7508" s="3" t="s">
        <v>4061</v>
      </c>
      <c r="G7508" s="3" t="s">
        <v>10</v>
      </c>
      <c r="H7508" s="8" t="s">
        <v>11</v>
      </c>
      <c r="I7508" s="3" t="s">
        <v>4061</v>
      </c>
    </row>
    <row r="7509" spans="2:9" x14ac:dyDescent="0.2">
      <c r="B7509" s="6" t="s">
        <v>4061</v>
      </c>
      <c r="C7509" s="7" t="s">
        <v>4061</v>
      </c>
      <c r="D7509" s="3" t="s">
        <v>9</v>
      </c>
      <c r="E7509" s="1" t="s">
        <v>4061</v>
      </c>
      <c r="F7509" s="3" t="s">
        <v>4061</v>
      </c>
      <c r="G7509" s="3" t="s">
        <v>10</v>
      </c>
      <c r="H7509" s="8" t="s">
        <v>11</v>
      </c>
      <c r="I7509" s="3" t="s">
        <v>4061</v>
      </c>
    </row>
    <row r="7510" spans="2:9" x14ac:dyDescent="0.2">
      <c r="B7510" s="6" t="s">
        <v>4061</v>
      </c>
      <c r="C7510" s="7" t="s">
        <v>4061</v>
      </c>
      <c r="D7510" s="3" t="s">
        <v>9</v>
      </c>
      <c r="E7510" s="1" t="s">
        <v>4061</v>
      </c>
      <c r="F7510" s="3" t="s">
        <v>4061</v>
      </c>
      <c r="G7510" s="3" t="s">
        <v>10</v>
      </c>
      <c r="H7510" s="8" t="s">
        <v>11</v>
      </c>
      <c r="I7510" s="3" t="s">
        <v>4061</v>
      </c>
    </row>
    <row r="7511" spans="2:9" x14ac:dyDescent="0.2">
      <c r="B7511" s="6" t="s">
        <v>4061</v>
      </c>
      <c r="C7511" s="7" t="s">
        <v>4061</v>
      </c>
      <c r="D7511" s="3" t="s">
        <v>9</v>
      </c>
      <c r="E7511" s="1" t="s">
        <v>4061</v>
      </c>
      <c r="F7511" s="3" t="s">
        <v>4061</v>
      </c>
      <c r="G7511" s="3" t="s">
        <v>10</v>
      </c>
      <c r="H7511" s="8" t="s">
        <v>11</v>
      </c>
      <c r="I7511" s="3" t="s">
        <v>4061</v>
      </c>
    </row>
    <row r="7512" spans="2:9" x14ac:dyDescent="0.2">
      <c r="B7512" s="6" t="s">
        <v>4061</v>
      </c>
      <c r="C7512" s="7" t="s">
        <v>4061</v>
      </c>
      <c r="D7512" s="3" t="s">
        <v>9</v>
      </c>
      <c r="E7512" s="1" t="s">
        <v>4061</v>
      </c>
      <c r="F7512" s="3" t="s">
        <v>4061</v>
      </c>
      <c r="G7512" s="3" t="s">
        <v>10</v>
      </c>
      <c r="H7512" s="8" t="s">
        <v>11</v>
      </c>
      <c r="I7512" s="3" t="s">
        <v>4061</v>
      </c>
    </row>
    <row r="7513" spans="2:9" x14ac:dyDescent="0.2">
      <c r="B7513" s="6" t="s">
        <v>4061</v>
      </c>
      <c r="C7513" s="7" t="s">
        <v>4061</v>
      </c>
      <c r="D7513" s="3" t="s">
        <v>9</v>
      </c>
      <c r="E7513" s="1" t="s">
        <v>4061</v>
      </c>
      <c r="F7513" s="3" t="s">
        <v>4061</v>
      </c>
      <c r="G7513" s="3" t="s">
        <v>10</v>
      </c>
      <c r="H7513" s="8" t="s">
        <v>11</v>
      </c>
      <c r="I7513" s="3" t="s">
        <v>4061</v>
      </c>
    </row>
    <row r="7514" spans="2:9" x14ac:dyDescent="0.2">
      <c r="B7514" s="6" t="s">
        <v>4061</v>
      </c>
      <c r="C7514" s="7" t="s">
        <v>4061</v>
      </c>
      <c r="D7514" s="3" t="s">
        <v>9</v>
      </c>
      <c r="E7514" s="1" t="s">
        <v>4061</v>
      </c>
      <c r="F7514" s="3" t="s">
        <v>4061</v>
      </c>
      <c r="G7514" s="3" t="s">
        <v>10</v>
      </c>
      <c r="H7514" s="8" t="s">
        <v>11</v>
      </c>
      <c r="I7514" s="3" t="s">
        <v>4061</v>
      </c>
    </row>
    <row r="7515" spans="2:9" x14ac:dyDescent="0.2">
      <c r="B7515" s="6" t="s">
        <v>4061</v>
      </c>
      <c r="C7515" s="7" t="s">
        <v>4061</v>
      </c>
      <c r="D7515" s="3" t="s">
        <v>9</v>
      </c>
      <c r="E7515" s="1" t="s">
        <v>4061</v>
      </c>
      <c r="F7515" s="3" t="s">
        <v>4061</v>
      </c>
      <c r="G7515" s="3" t="s">
        <v>10</v>
      </c>
      <c r="H7515" s="8" t="s">
        <v>11</v>
      </c>
      <c r="I7515" s="3" t="s">
        <v>4061</v>
      </c>
    </row>
    <row r="7516" spans="2:9" x14ac:dyDescent="0.2">
      <c r="B7516" s="6" t="s">
        <v>4061</v>
      </c>
      <c r="C7516" s="7" t="s">
        <v>4061</v>
      </c>
      <c r="D7516" s="3" t="s">
        <v>9</v>
      </c>
      <c r="E7516" s="1" t="s">
        <v>4061</v>
      </c>
      <c r="F7516" s="3" t="s">
        <v>4061</v>
      </c>
      <c r="G7516" s="3" t="s">
        <v>10</v>
      </c>
      <c r="H7516" s="8" t="s">
        <v>11</v>
      </c>
      <c r="I7516" s="3" t="s">
        <v>4061</v>
      </c>
    </row>
    <row r="7517" spans="2:9" x14ac:dyDescent="0.2">
      <c r="B7517" s="6" t="s">
        <v>4061</v>
      </c>
      <c r="C7517" s="7" t="s">
        <v>4061</v>
      </c>
      <c r="D7517" s="3" t="s">
        <v>9</v>
      </c>
      <c r="E7517" s="1" t="s">
        <v>4061</v>
      </c>
      <c r="F7517" s="3" t="s">
        <v>4061</v>
      </c>
      <c r="G7517" s="3" t="s">
        <v>10</v>
      </c>
      <c r="H7517" s="8" t="s">
        <v>11</v>
      </c>
      <c r="I7517" s="3" t="s">
        <v>4061</v>
      </c>
    </row>
    <row r="7518" spans="2:9" x14ac:dyDescent="0.2">
      <c r="B7518" s="6" t="s">
        <v>4061</v>
      </c>
      <c r="C7518" s="7" t="s">
        <v>4061</v>
      </c>
      <c r="D7518" s="3" t="s">
        <v>9</v>
      </c>
      <c r="E7518" s="1" t="s">
        <v>4061</v>
      </c>
      <c r="F7518" s="3" t="s">
        <v>4061</v>
      </c>
      <c r="G7518" s="3" t="s">
        <v>10</v>
      </c>
      <c r="H7518" s="8" t="s">
        <v>11</v>
      </c>
      <c r="I7518" s="3" t="s">
        <v>4061</v>
      </c>
    </row>
    <row r="7519" spans="2:9" x14ac:dyDescent="0.2">
      <c r="B7519" s="6" t="s">
        <v>4061</v>
      </c>
      <c r="C7519" s="7" t="s">
        <v>4061</v>
      </c>
      <c r="D7519" s="3" t="s">
        <v>9</v>
      </c>
      <c r="E7519" s="1" t="s">
        <v>4061</v>
      </c>
      <c r="F7519" s="3" t="s">
        <v>4061</v>
      </c>
      <c r="G7519" s="3" t="s">
        <v>10</v>
      </c>
      <c r="H7519" s="8" t="s">
        <v>11</v>
      </c>
      <c r="I7519" s="3" t="s">
        <v>4061</v>
      </c>
    </row>
    <row r="7520" spans="2:9" x14ac:dyDescent="0.2">
      <c r="B7520" s="6" t="s">
        <v>4061</v>
      </c>
      <c r="C7520" s="7" t="s">
        <v>4061</v>
      </c>
      <c r="D7520" s="3" t="s">
        <v>9</v>
      </c>
      <c r="E7520" s="1" t="s">
        <v>4061</v>
      </c>
      <c r="F7520" s="3" t="s">
        <v>4061</v>
      </c>
      <c r="G7520" s="3" t="s">
        <v>10</v>
      </c>
      <c r="H7520" s="8" t="s">
        <v>11</v>
      </c>
      <c r="I7520" s="3" t="s">
        <v>4061</v>
      </c>
    </row>
    <row r="7521" spans="2:9" x14ac:dyDescent="0.2">
      <c r="B7521" s="6" t="s">
        <v>4061</v>
      </c>
      <c r="C7521" s="7" t="s">
        <v>4061</v>
      </c>
      <c r="D7521" s="3" t="s">
        <v>9</v>
      </c>
      <c r="E7521" s="1" t="s">
        <v>4061</v>
      </c>
      <c r="F7521" s="3" t="s">
        <v>4061</v>
      </c>
      <c r="G7521" s="3" t="s">
        <v>10</v>
      </c>
      <c r="H7521" s="8" t="s">
        <v>11</v>
      </c>
      <c r="I7521" s="3" t="s">
        <v>4061</v>
      </c>
    </row>
    <row r="7522" spans="2:9" x14ac:dyDescent="0.2">
      <c r="B7522" s="6" t="s">
        <v>4061</v>
      </c>
      <c r="C7522" s="7" t="s">
        <v>4061</v>
      </c>
      <c r="D7522" s="3" t="s">
        <v>9</v>
      </c>
      <c r="E7522" s="1" t="s">
        <v>4061</v>
      </c>
      <c r="F7522" s="3" t="s">
        <v>4061</v>
      </c>
      <c r="G7522" s="3" t="s">
        <v>10</v>
      </c>
      <c r="H7522" s="8" t="s">
        <v>11</v>
      </c>
      <c r="I7522" s="3" t="s">
        <v>4061</v>
      </c>
    </row>
    <row r="7523" spans="2:9" x14ac:dyDescent="0.2">
      <c r="B7523" s="6" t="s">
        <v>4061</v>
      </c>
      <c r="C7523" s="7" t="s">
        <v>4061</v>
      </c>
      <c r="D7523" s="3" t="s">
        <v>9</v>
      </c>
      <c r="E7523" s="1" t="s">
        <v>4061</v>
      </c>
      <c r="F7523" s="3" t="s">
        <v>4061</v>
      </c>
      <c r="G7523" s="3" t="s">
        <v>10</v>
      </c>
      <c r="H7523" s="8" t="s">
        <v>11</v>
      </c>
      <c r="I7523" s="3" t="s">
        <v>4061</v>
      </c>
    </row>
    <row r="7524" spans="2:9" x14ac:dyDescent="0.2">
      <c r="B7524" s="6" t="s">
        <v>4061</v>
      </c>
      <c r="C7524" s="7" t="s">
        <v>4061</v>
      </c>
      <c r="D7524" s="3" t="s">
        <v>9</v>
      </c>
      <c r="E7524" s="1" t="s">
        <v>4061</v>
      </c>
      <c r="F7524" s="3" t="s">
        <v>4061</v>
      </c>
      <c r="G7524" s="3" t="s">
        <v>10</v>
      </c>
      <c r="H7524" s="8" t="s">
        <v>11</v>
      </c>
      <c r="I7524" s="3" t="s">
        <v>4061</v>
      </c>
    </row>
    <row r="7525" spans="2:9" x14ac:dyDescent="0.2">
      <c r="B7525" s="6" t="s">
        <v>4061</v>
      </c>
      <c r="C7525" s="7" t="s">
        <v>4061</v>
      </c>
      <c r="D7525" s="3" t="s">
        <v>9</v>
      </c>
      <c r="E7525" s="1" t="s">
        <v>4061</v>
      </c>
      <c r="F7525" s="3" t="s">
        <v>4061</v>
      </c>
      <c r="G7525" s="3" t="s">
        <v>10</v>
      </c>
      <c r="H7525" s="8" t="s">
        <v>11</v>
      </c>
      <c r="I7525" s="3" t="s">
        <v>4061</v>
      </c>
    </row>
    <row r="7526" spans="2:9" x14ac:dyDescent="0.2">
      <c r="B7526" s="6" t="s">
        <v>4061</v>
      </c>
      <c r="C7526" s="7" t="s">
        <v>4061</v>
      </c>
      <c r="D7526" s="3" t="s">
        <v>9</v>
      </c>
      <c r="E7526" s="1" t="s">
        <v>4061</v>
      </c>
      <c r="F7526" s="3" t="s">
        <v>4061</v>
      </c>
      <c r="G7526" s="3" t="s">
        <v>10</v>
      </c>
      <c r="H7526" s="8" t="s">
        <v>11</v>
      </c>
      <c r="I7526" s="3" t="s">
        <v>4061</v>
      </c>
    </row>
    <row r="7527" spans="2:9" x14ac:dyDescent="0.2">
      <c r="B7527" s="6" t="s">
        <v>4061</v>
      </c>
      <c r="C7527" s="7" t="s">
        <v>4061</v>
      </c>
      <c r="D7527" s="3" t="s">
        <v>9</v>
      </c>
      <c r="E7527" s="1" t="s">
        <v>4061</v>
      </c>
      <c r="F7527" s="3" t="s">
        <v>4061</v>
      </c>
      <c r="G7527" s="3" t="s">
        <v>10</v>
      </c>
      <c r="H7527" s="8" t="s">
        <v>11</v>
      </c>
      <c r="I7527" s="3" t="s">
        <v>4061</v>
      </c>
    </row>
    <row r="7528" spans="2:9" x14ac:dyDescent="0.2">
      <c r="B7528" s="6" t="s">
        <v>4061</v>
      </c>
      <c r="C7528" s="7" t="s">
        <v>4061</v>
      </c>
      <c r="D7528" s="3" t="s">
        <v>9</v>
      </c>
      <c r="E7528" s="1" t="s">
        <v>4061</v>
      </c>
      <c r="F7528" s="3" t="s">
        <v>4061</v>
      </c>
      <c r="G7528" s="3" t="s">
        <v>10</v>
      </c>
      <c r="H7528" s="8" t="s">
        <v>11</v>
      </c>
      <c r="I7528" s="3" t="s">
        <v>4061</v>
      </c>
    </row>
    <row r="7529" spans="2:9" x14ac:dyDescent="0.2">
      <c r="B7529" s="6" t="s">
        <v>4061</v>
      </c>
      <c r="C7529" s="7" t="s">
        <v>4061</v>
      </c>
      <c r="D7529" s="3" t="s">
        <v>9</v>
      </c>
      <c r="E7529" s="1" t="s">
        <v>4061</v>
      </c>
      <c r="F7529" s="3" t="s">
        <v>4061</v>
      </c>
      <c r="G7529" s="3" t="s">
        <v>10</v>
      </c>
      <c r="H7529" s="8" t="s">
        <v>11</v>
      </c>
      <c r="I7529" s="3" t="s">
        <v>4061</v>
      </c>
    </row>
    <row r="7530" spans="2:9" x14ac:dyDescent="0.2">
      <c r="B7530" s="6" t="s">
        <v>4061</v>
      </c>
      <c r="C7530" s="7" t="s">
        <v>4061</v>
      </c>
      <c r="D7530" s="3" t="s">
        <v>9</v>
      </c>
      <c r="E7530" s="1" t="s">
        <v>4061</v>
      </c>
      <c r="F7530" s="3" t="s">
        <v>4061</v>
      </c>
      <c r="G7530" s="3" t="s">
        <v>10</v>
      </c>
      <c r="H7530" s="8" t="s">
        <v>11</v>
      </c>
      <c r="I7530" s="3" t="s">
        <v>4061</v>
      </c>
    </row>
    <row r="7531" spans="2:9" x14ac:dyDescent="0.2">
      <c r="B7531" s="6" t="s">
        <v>4061</v>
      </c>
      <c r="C7531" s="7" t="s">
        <v>4061</v>
      </c>
      <c r="D7531" s="3" t="s">
        <v>9</v>
      </c>
      <c r="E7531" s="1" t="s">
        <v>4061</v>
      </c>
      <c r="F7531" s="3" t="s">
        <v>4061</v>
      </c>
      <c r="G7531" s="3" t="s">
        <v>10</v>
      </c>
      <c r="H7531" s="8" t="s">
        <v>11</v>
      </c>
      <c r="I7531" s="3" t="s">
        <v>4061</v>
      </c>
    </row>
    <row r="7532" spans="2:9" x14ac:dyDescent="0.2">
      <c r="B7532" s="6" t="s">
        <v>4061</v>
      </c>
      <c r="C7532" s="7" t="s">
        <v>4061</v>
      </c>
      <c r="D7532" s="3" t="s">
        <v>9</v>
      </c>
      <c r="E7532" s="1" t="s">
        <v>4061</v>
      </c>
      <c r="F7532" s="3" t="s">
        <v>4061</v>
      </c>
      <c r="G7532" s="3" t="s">
        <v>10</v>
      </c>
      <c r="H7532" s="8" t="s">
        <v>11</v>
      </c>
      <c r="I7532" s="3" t="s">
        <v>4061</v>
      </c>
    </row>
    <row r="7533" spans="2:9" x14ac:dyDescent="0.2">
      <c r="B7533" s="6" t="s">
        <v>4061</v>
      </c>
      <c r="C7533" s="7" t="s">
        <v>4061</v>
      </c>
      <c r="D7533" s="3" t="s">
        <v>9</v>
      </c>
      <c r="E7533" s="1" t="s">
        <v>4061</v>
      </c>
      <c r="F7533" s="3" t="s">
        <v>4061</v>
      </c>
      <c r="G7533" s="3" t="s">
        <v>10</v>
      </c>
      <c r="H7533" s="8" t="s">
        <v>11</v>
      </c>
      <c r="I7533" s="3" t="s">
        <v>4061</v>
      </c>
    </row>
    <row r="7534" spans="2:9" x14ac:dyDescent="0.2">
      <c r="B7534" s="6" t="s">
        <v>4061</v>
      </c>
      <c r="C7534" s="7" t="s">
        <v>4061</v>
      </c>
      <c r="D7534" s="3" t="s">
        <v>9</v>
      </c>
      <c r="E7534" s="1" t="s">
        <v>4061</v>
      </c>
      <c r="F7534" s="3" t="s">
        <v>4061</v>
      </c>
      <c r="G7534" s="3" t="s">
        <v>10</v>
      </c>
      <c r="H7534" s="8" t="s">
        <v>11</v>
      </c>
      <c r="I7534" s="3" t="s">
        <v>4061</v>
      </c>
    </row>
    <row r="7535" spans="2:9" x14ac:dyDescent="0.2">
      <c r="B7535" s="6" t="s">
        <v>4061</v>
      </c>
      <c r="C7535" s="7" t="s">
        <v>4061</v>
      </c>
      <c r="D7535" s="3" t="s">
        <v>9</v>
      </c>
      <c r="E7535" s="1" t="s">
        <v>4061</v>
      </c>
      <c r="F7535" s="3" t="s">
        <v>4061</v>
      </c>
      <c r="G7535" s="3" t="s">
        <v>10</v>
      </c>
      <c r="H7535" s="8" t="s">
        <v>11</v>
      </c>
      <c r="I7535" s="3" t="s">
        <v>4061</v>
      </c>
    </row>
    <row r="7536" spans="2:9" x14ac:dyDescent="0.2">
      <c r="B7536" s="6" t="s">
        <v>4061</v>
      </c>
      <c r="C7536" s="7" t="s">
        <v>4061</v>
      </c>
      <c r="D7536" s="3" t="s">
        <v>9</v>
      </c>
      <c r="E7536" s="1" t="s">
        <v>4061</v>
      </c>
      <c r="F7536" s="3" t="s">
        <v>4061</v>
      </c>
      <c r="G7536" s="3" t="s">
        <v>10</v>
      </c>
      <c r="H7536" s="8" t="s">
        <v>11</v>
      </c>
      <c r="I7536" s="3" t="s">
        <v>4061</v>
      </c>
    </row>
    <row r="7537" spans="2:9" x14ac:dyDescent="0.2">
      <c r="B7537" s="6" t="s">
        <v>4061</v>
      </c>
      <c r="C7537" s="7" t="s">
        <v>4061</v>
      </c>
      <c r="D7537" s="3" t="s">
        <v>9</v>
      </c>
      <c r="E7537" s="1" t="s">
        <v>4061</v>
      </c>
      <c r="F7537" s="3" t="s">
        <v>4061</v>
      </c>
      <c r="G7537" s="3" t="s">
        <v>10</v>
      </c>
      <c r="H7537" s="8" t="s">
        <v>11</v>
      </c>
      <c r="I7537" s="3" t="s">
        <v>4061</v>
      </c>
    </row>
    <row r="7538" spans="2:9" x14ac:dyDescent="0.2">
      <c r="B7538" s="6" t="s">
        <v>4061</v>
      </c>
      <c r="C7538" s="7" t="s">
        <v>4061</v>
      </c>
      <c r="D7538" s="3" t="s">
        <v>9</v>
      </c>
      <c r="E7538" s="1" t="s">
        <v>4061</v>
      </c>
      <c r="F7538" s="3" t="s">
        <v>4061</v>
      </c>
      <c r="G7538" s="3" t="s">
        <v>10</v>
      </c>
      <c r="H7538" s="8" t="s">
        <v>11</v>
      </c>
      <c r="I7538" s="3" t="s">
        <v>4061</v>
      </c>
    </row>
    <row r="7539" spans="2:9" x14ac:dyDescent="0.2">
      <c r="B7539" s="6" t="s">
        <v>4061</v>
      </c>
      <c r="C7539" s="7" t="s">
        <v>4061</v>
      </c>
      <c r="D7539" s="3" t="s">
        <v>9</v>
      </c>
      <c r="E7539" s="1" t="s">
        <v>4061</v>
      </c>
      <c r="F7539" s="3" t="s">
        <v>4061</v>
      </c>
      <c r="G7539" s="3" t="s">
        <v>10</v>
      </c>
      <c r="H7539" s="8" t="s">
        <v>11</v>
      </c>
      <c r="I7539" s="3" t="s">
        <v>4061</v>
      </c>
    </row>
    <row r="7540" spans="2:9" x14ac:dyDescent="0.2">
      <c r="B7540" s="6" t="s">
        <v>4061</v>
      </c>
      <c r="C7540" s="7" t="s">
        <v>4061</v>
      </c>
      <c r="D7540" s="3" t="s">
        <v>9</v>
      </c>
      <c r="E7540" s="1" t="s">
        <v>4061</v>
      </c>
      <c r="F7540" s="3" t="s">
        <v>4061</v>
      </c>
      <c r="G7540" s="3" t="s">
        <v>10</v>
      </c>
      <c r="H7540" s="8" t="s">
        <v>11</v>
      </c>
      <c r="I7540" s="3" t="s">
        <v>4061</v>
      </c>
    </row>
    <row r="7541" spans="2:9" x14ac:dyDescent="0.2">
      <c r="B7541" s="6" t="s">
        <v>4061</v>
      </c>
      <c r="C7541" s="7" t="s">
        <v>4061</v>
      </c>
      <c r="D7541" s="3" t="s">
        <v>9</v>
      </c>
      <c r="E7541" s="1" t="s">
        <v>4061</v>
      </c>
      <c r="F7541" s="3" t="s">
        <v>4061</v>
      </c>
      <c r="G7541" s="3" t="s">
        <v>10</v>
      </c>
      <c r="H7541" s="8" t="s">
        <v>11</v>
      </c>
      <c r="I7541" s="3" t="s">
        <v>4061</v>
      </c>
    </row>
    <row r="7542" spans="2:9" x14ac:dyDescent="0.2">
      <c r="B7542" s="6" t="s">
        <v>4061</v>
      </c>
      <c r="C7542" s="7" t="s">
        <v>4061</v>
      </c>
      <c r="D7542" s="3" t="s">
        <v>9</v>
      </c>
      <c r="E7542" s="1" t="s">
        <v>4061</v>
      </c>
      <c r="F7542" s="3" t="s">
        <v>4061</v>
      </c>
      <c r="G7542" s="3" t="s">
        <v>10</v>
      </c>
      <c r="H7542" s="8" t="s">
        <v>11</v>
      </c>
      <c r="I7542" s="3" t="s">
        <v>4061</v>
      </c>
    </row>
    <row r="7543" spans="2:9" x14ac:dyDescent="0.2">
      <c r="B7543" s="6" t="s">
        <v>4061</v>
      </c>
      <c r="C7543" s="7" t="s">
        <v>4061</v>
      </c>
      <c r="D7543" s="3" t="s">
        <v>9</v>
      </c>
      <c r="E7543" s="1" t="s">
        <v>4061</v>
      </c>
      <c r="F7543" s="3" t="s">
        <v>4061</v>
      </c>
      <c r="G7543" s="3" t="s">
        <v>10</v>
      </c>
      <c r="H7543" s="8" t="s">
        <v>11</v>
      </c>
      <c r="I7543" s="3" t="s">
        <v>4061</v>
      </c>
    </row>
    <row r="7544" spans="2:9" x14ac:dyDescent="0.2">
      <c r="B7544" s="6" t="s">
        <v>4061</v>
      </c>
      <c r="C7544" s="7" t="s">
        <v>4061</v>
      </c>
      <c r="D7544" s="3" t="s">
        <v>9</v>
      </c>
      <c r="E7544" s="1" t="s">
        <v>4061</v>
      </c>
      <c r="F7544" s="3" t="s">
        <v>4061</v>
      </c>
      <c r="G7544" s="3" t="s">
        <v>10</v>
      </c>
      <c r="H7544" s="8" t="s">
        <v>11</v>
      </c>
      <c r="I7544" s="3" t="s">
        <v>4061</v>
      </c>
    </row>
    <row r="7545" spans="2:9" x14ac:dyDescent="0.2">
      <c r="B7545" s="6" t="s">
        <v>4061</v>
      </c>
      <c r="C7545" s="7" t="s">
        <v>4061</v>
      </c>
      <c r="D7545" s="3" t="s">
        <v>9</v>
      </c>
      <c r="E7545" s="1" t="s">
        <v>4061</v>
      </c>
      <c r="F7545" s="3" t="s">
        <v>4061</v>
      </c>
      <c r="G7545" s="3" t="s">
        <v>10</v>
      </c>
      <c r="H7545" s="8" t="s">
        <v>11</v>
      </c>
      <c r="I7545" s="3" t="s">
        <v>4061</v>
      </c>
    </row>
    <row r="7546" spans="2:9" x14ac:dyDescent="0.2">
      <c r="B7546" s="6" t="s">
        <v>4061</v>
      </c>
      <c r="C7546" s="7" t="s">
        <v>4061</v>
      </c>
      <c r="D7546" s="3" t="s">
        <v>9</v>
      </c>
      <c r="E7546" s="1" t="s">
        <v>4061</v>
      </c>
      <c r="F7546" s="3" t="s">
        <v>4061</v>
      </c>
      <c r="G7546" s="3" t="s">
        <v>10</v>
      </c>
      <c r="H7546" s="8" t="s">
        <v>11</v>
      </c>
      <c r="I7546" s="3" t="s">
        <v>4061</v>
      </c>
    </row>
    <row r="7547" spans="2:9" x14ac:dyDescent="0.2">
      <c r="B7547" s="6" t="s">
        <v>4061</v>
      </c>
      <c r="C7547" s="7" t="s">
        <v>4061</v>
      </c>
      <c r="D7547" s="3" t="s">
        <v>9</v>
      </c>
      <c r="E7547" s="1" t="s">
        <v>4061</v>
      </c>
      <c r="F7547" s="3" t="s">
        <v>4061</v>
      </c>
      <c r="G7547" s="3" t="s">
        <v>10</v>
      </c>
      <c r="H7547" s="8" t="s">
        <v>11</v>
      </c>
      <c r="I7547" s="3" t="s">
        <v>4061</v>
      </c>
    </row>
    <row r="7548" spans="2:9" x14ac:dyDescent="0.2">
      <c r="B7548" s="6" t="s">
        <v>4061</v>
      </c>
      <c r="C7548" s="7" t="s">
        <v>4061</v>
      </c>
      <c r="D7548" s="3" t="s">
        <v>9</v>
      </c>
      <c r="E7548" s="1" t="s">
        <v>4061</v>
      </c>
      <c r="F7548" s="3" t="s">
        <v>4061</v>
      </c>
      <c r="G7548" s="3" t="s">
        <v>10</v>
      </c>
      <c r="H7548" s="8" t="s">
        <v>11</v>
      </c>
      <c r="I7548" s="3" t="s">
        <v>4061</v>
      </c>
    </row>
    <row r="7549" spans="2:9" x14ac:dyDescent="0.2">
      <c r="B7549" s="6" t="s">
        <v>4061</v>
      </c>
      <c r="C7549" s="7" t="s">
        <v>4061</v>
      </c>
      <c r="D7549" s="3" t="s">
        <v>9</v>
      </c>
      <c r="E7549" s="1" t="s">
        <v>4061</v>
      </c>
      <c r="F7549" s="3" t="s">
        <v>4061</v>
      </c>
      <c r="G7549" s="3" t="s">
        <v>10</v>
      </c>
      <c r="H7549" s="8" t="s">
        <v>11</v>
      </c>
      <c r="I7549" s="3" t="s">
        <v>4061</v>
      </c>
    </row>
    <row r="7550" spans="2:9" x14ac:dyDescent="0.2">
      <c r="B7550" s="6" t="s">
        <v>4061</v>
      </c>
      <c r="C7550" s="7" t="s">
        <v>4061</v>
      </c>
      <c r="D7550" s="3" t="s">
        <v>9</v>
      </c>
      <c r="E7550" s="1" t="s">
        <v>4061</v>
      </c>
      <c r="F7550" s="3" t="s">
        <v>4061</v>
      </c>
      <c r="G7550" s="3" t="s">
        <v>10</v>
      </c>
      <c r="H7550" s="8" t="s">
        <v>11</v>
      </c>
      <c r="I7550" s="3" t="s">
        <v>4061</v>
      </c>
    </row>
    <row r="7551" spans="2:9" x14ac:dyDescent="0.2">
      <c r="B7551" s="6" t="s">
        <v>4061</v>
      </c>
      <c r="C7551" s="7" t="s">
        <v>4061</v>
      </c>
      <c r="D7551" s="3" t="s">
        <v>9</v>
      </c>
      <c r="E7551" s="1" t="s">
        <v>4061</v>
      </c>
      <c r="F7551" s="3" t="s">
        <v>4061</v>
      </c>
      <c r="G7551" s="3" t="s">
        <v>10</v>
      </c>
      <c r="H7551" s="8" t="s">
        <v>11</v>
      </c>
      <c r="I7551" s="3" t="s">
        <v>4061</v>
      </c>
    </row>
    <row r="7552" spans="2:9" x14ac:dyDescent="0.2">
      <c r="B7552" s="6" t="s">
        <v>4061</v>
      </c>
      <c r="C7552" s="7" t="s">
        <v>4061</v>
      </c>
      <c r="D7552" s="3" t="s">
        <v>9</v>
      </c>
      <c r="E7552" s="1" t="s">
        <v>4061</v>
      </c>
      <c r="F7552" s="3" t="s">
        <v>4061</v>
      </c>
      <c r="G7552" s="3" t="s">
        <v>10</v>
      </c>
      <c r="H7552" s="8" t="s">
        <v>11</v>
      </c>
      <c r="I7552" s="3" t="s">
        <v>4061</v>
      </c>
    </row>
    <row r="7553" spans="2:9" x14ac:dyDescent="0.2">
      <c r="B7553" s="6" t="s">
        <v>4061</v>
      </c>
      <c r="C7553" s="7" t="s">
        <v>4061</v>
      </c>
      <c r="D7553" s="3" t="s">
        <v>9</v>
      </c>
      <c r="E7553" s="1" t="s">
        <v>4061</v>
      </c>
      <c r="F7553" s="3" t="s">
        <v>4061</v>
      </c>
      <c r="G7553" s="3" t="s">
        <v>10</v>
      </c>
      <c r="H7553" s="8" t="s">
        <v>11</v>
      </c>
      <c r="I7553" s="3" t="s">
        <v>4061</v>
      </c>
    </row>
    <row r="7554" spans="2:9" x14ac:dyDescent="0.2">
      <c r="B7554" s="6" t="s">
        <v>4061</v>
      </c>
      <c r="C7554" s="7" t="s">
        <v>4061</v>
      </c>
      <c r="D7554" s="3" t="s">
        <v>9</v>
      </c>
      <c r="E7554" s="1" t="s">
        <v>4061</v>
      </c>
      <c r="F7554" s="3" t="s">
        <v>4061</v>
      </c>
      <c r="G7554" s="3" t="s">
        <v>10</v>
      </c>
      <c r="H7554" s="8" t="s">
        <v>11</v>
      </c>
      <c r="I7554" s="3" t="s">
        <v>4061</v>
      </c>
    </row>
    <row r="7555" spans="2:9" x14ac:dyDescent="0.2">
      <c r="B7555" s="6" t="s">
        <v>4061</v>
      </c>
      <c r="C7555" s="7" t="s">
        <v>4061</v>
      </c>
      <c r="D7555" s="3" t="s">
        <v>9</v>
      </c>
      <c r="E7555" s="1" t="s">
        <v>4061</v>
      </c>
      <c r="F7555" s="3" t="s">
        <v>4061</v>
      </c>
      <c r="G7555" s="3" t="s">
        <v>10</v>
      </c>
      <c r="H7555" s="8" t="s">
        <v>11</v>
      </c>
      <c r="I7555" s="3" t="s">
        <v>4061</v>
      </c>
    </row>
    <row r="7556" spans="2:9" x14ac:dyDescent="0.2">
      <c r="B7556" s="6" t="s">
        <v>4061</v>
      </c>
      <c r="C7556" s="7" t="s">
        <v>4061</v>
      </c>
      <c r="D7556" s="3" t="s">
        <v>9</v>
      </c>
      <c r="E7556" s="1" t="s">
        <v>4061</v>
      </c>
      <c r="F7556" s="3" t="s">
        <v>4061</v>
      </c>
      <c r="G7556" s="3" t="s">
        <v>10</v>
      </c>
      <c r="H7556" s="8" t="s">
        <v>11</v>
      </c>
      <c r="I7556" s="3" t="s">
        <v>4061</v>
      </c>
    </row>
    <row r="7557" spans="2:9" x14ac:dyDescent="0.2">
      <c r="B7557" s="6" t="s">
        <v>4061</v>
      </c>
      <c r="C7557" s="7" t="s">
        <v>4061</v>
      </c>
      <c r="D7557" s="3" t="s">
        <v>9</v>
      </c>
      <c r="E7557" s="1" t="s">
        <v>4061</v>
      </c>
      <c r="F7557" s="3" t="s">
        <v>4061</v>
      </c>
      <c r="G7557" s="3" t="s">
        <v>10</v>
      </c>
      <c r="H7557" s="8" t="s">
        <v>11</v>
      </c>
      <c r="I7557" s="3" t="s">
        <v>4061</v>
      </c>
    </row>
    <row r="7558" spans="2:9" x14ac:dyDescent="0.2">
      <c r="B7558" s="6" t="s">
        <v>4061</v>
      </c>
      <c r="C7558" s="7" t="s">
        <v>4061</v>
      </c>
      <c r="D7558" s="3" t="s">
        <v>9</v>
      </c>
      <c r="E7558" s="1" t="s">
        <v>4061</v>
      </c>
      <c r="F7558" s="3" t="s">
        <v>4061</v>
      </c>
      <c r="G7558" s="3" t="s">
        <v>10</v>
      </c>
      <c r="H7558" s="8" t="s">
        <v>11</v>
      </c>
      <c r="I7558" s="3" t="s">
        <v>4061</v>
      </c>
    </row>
    <row r="7559" spans="2:9" x14ac:dyDescent="0.2">
      <c r="B7559" s="6" t="s">
        <v>4061</v>
      </c>
      <c r="C7559" s="7" t="s">
        <v>4061</v>
      </c>
      <c r="D7559" s="3" t="s">
        <v>9</v>
      </c>
      <c r="E7559" s="1" t="s">
        <v>4061</v>
      </c>
      <c r="F7559" s="3" t="s">
        <v>4061</v>
      </c>
      <c r="G7559" s="3" t="s">
        <v>10</v>
      </c>
      <c r="H7559" s="8" t="s">
        <v>11</v>
      </c>
      <c r="I7559" s="3" t="s">
        <v>4061</v>
      </c>
    </row>
    <row r="7560" spans="2:9" x14ac:dyDescent="0.2">
      <c r="B7560" s="6" t="s">
        <v>4061</v>
      </c>
      <c r="C7560" s="7" t="s">
        <v>4061</v>
      </c>
      <c r="D7560" s="3" t="s">
        <v>9</v>
      </c>
      <c r="E7560" s="1" t="s">
        <v>4061</v>
      </c>
      <c r="F7560" s="3" t="s">
        <v>4061</v>
      </c>
      <c r="G7560" s="3" t="s">
        <v>10</v>
      </c>
      <c r="H7560" s="8" t="s">
        <v>11</v>
      </c>
      <c r="I7560" s="3" t="s">
        <v>4061</v>
      </c>
    </row>
    <row r="7561" spans="2:9" x14ac:dyDescent="0.2">
      <c r="B7561" s="6" t="s">
        <v>4061</v>
      </c>
      <c r="C7561" s="7" t="s">
        <v>4061</v>
      </c>
      <c r="D7561" s="3" t="s">
        <v>9</v>
      </c>
      <c r="E7561" s="1" t="s">
        <v>4061</v>
      </c>
      <c r="F7561" s="3" t="s">
        <v>4061</v>
      </c>
      <c r="G7561" s="3" t="s">
        <v>10</v>
      </c>
      <c r="H7561" s="8" t="s">
        <v>11</v>
      </c>
      <c r="I7561" s="3" t="s">
        <v>4061</v>
      </c>
    </row>
    <row r="7562" spans="2:9" x14ac:dyDescent="0.2">
      <c r="B7562" s="6" t="s">
        <v>4061</v>
      </c>
      <c r="C7562" s="7" t="s">
        <v>4061</v>
      </c>
      <c r="D7562" s="3" t="s">
        <v>9</v>
      </c>
      <c r="E7562" s="1" t="s">
        <v>4061</v>
      </c>
      <c r="F7562" s="3" t="s">
        <v>4061</v>
      </c>
      <c r="G7562" s="3" t="s">
        <v>10</v>
      </c>
      <c r="H7562" s="8" t="s">
        <v>11</v>
      </c>
      <c r="I7562" s="3" t="s">
        <v>4061</v>
      </c>
    </row>
    <row r="7563" spans="2:9" x14ac:dyDescent="0.2">
      <c r="B7563" s="6" t="s">
        <v>4061</v>
      </c>
      <c r="C7563" s="7" t="s">
        <v>4061</v>
      </c>
      <c r="D7563" s="3" t="s">
        <v>9</v>
      </c>
      <c r="E7563" s="1" t="s">
        <v>4061</v>
      </c>
      <c r="F7563" s="3" t="s">
        <v>4061</v>
      </c>
      <c r="G7563" s="3" t="s">
        <v>10</v>
      </c>
      <c r="H7563" s="8" t="s">
        <v>11</v>
      </c>
      <c r="I7563" s="3" t="s">
        <v>4061</v>
      </c>
    </row>
    <row r="7564" spans="2:9" x14ac:dyDescent="0.2">
      <c r="B7564" s="6" t="s">
        <v>4061</v>
      </c>
      <c r="C7564" s="7" t="s">
        <v>4061</v>
      </c>
      <c r="D7564" s="3" t="s">
        <v>9</v>
      </c>
      <c r="E7564" s="1" t="s">
        <v>4061</v>
      </c>
      <c r="F7564" s="3" t="s">
        <v>4061</v>
      </c>
      <c r="G7564" s="3" t="s">
        <v>10</v>
      </c>
      <c r="H7564" s="8" t="s">
        <v>11</v>
      </c>
      <c r="I7564" s="3" t="s">
        <v>4061</v>
      </c>
    </row>
    <row r="7565" spans="2:9" x14ac:dyDescent="0.2">
      <c r="B7565" s="6" t="s">
        <v>4061</v>
      </c>
      <c r="C7565" s="7" t="s">
        <v>4061</v>
      </c>
      <c r="D7565" s="3" t="s">
        <v>9</v>
      </c>
      <c r="E7565" s="1" t="s">
        <v>4061</v>
      </c>
      <c r="F7565" s="3" t="s">
        <v>4061</v>
      </c>
      <c r="G7565" s="3" t="s">
        <v>10</v>
      </c>
      <c r="H7565" s="8" t="s">
        <v>11</v>
      </c>
      <c r="I7565" s="3" t="s">
        <v>4061</v>
      </c>
    </row>
    <row r="7566" spans="2:9" x14ac:dyDescent="0.2">
      <c r="B7566" s="6" t="s">
        <v>4061</v>
      </c>
      <c r="C7566" s="7" t="s">
        <v>4061</v>
      </c>
      <c r="D7566" s="3" t="s">
        <v>9</v>
      </c>
      <c r="E7566" s="1" t="s">
        <v>4061</v>
      </c>
      <c r="F7566" s="3" t="s">
        <v>4061</v>
      </c>
      <c r="G7566" s="3" t="s">
        <v>10</v>
      </c>
      <c r="H7566" s="8" t="s">
        <v>11</v>
      </c>
      <c r="I7566" s="3" t="s">
        <v>4061</v>
      </c>
    </row>
    <row r="7567" spans="2:9" x14ac:dyDescent="0.2">
      <c r="B7567" s="6" t="s">
        <v>4061</v>
      </c>
      <c r="C7567" s="7" t="s">
        <v>4061</v>
      </c>
      <c r="D7567" s="3" t="s">
        <v>9</v>
      </c>
      <c r="E7567" s="1" t="s">
        <v>4061</v>
      </c>
      <c r="F7567" s="3" t="s">
        <v>4061</v>
      </c>
      <c r="G7567" s="3" t="s">
        <v>10</v>
      </c>
      <c r="H7567" s="8" t="s">
        <v>11</v>
      </c>
      <c r="I7567" s="3" t="s">
        <v>4061</v>
      </c>
    </row>
    <row r="7568" spans="2:9" x14ac:dyDescent="0.2">
      <c r="B7568" s="6" t="s">
        <v>4061</v>
      </c>
      <c r="C7568" s="7" t="s">
        <v>4061</v>
      </c>
      <c r="D7568" s="3" t="s">
        <v>9</v>
      </c>
      <c r="E7568" s="1" t="s">
        <v>4061</v>
      </c>
      <c r="F7568" s="3" t="s">
        <v>4061</v>
      </c>
      <c r="G7568" s="3" t="s">
        <v>10</v>
      </c>
      <c r="H7568" s="8" t="s">
        <v>11</v>
      </c>
      <c r="I7568" s="3" t="s">
        <v>4061</v>
      </c>
    </row>
    <row r="7569" spans="2:9" x14ac:dyDescent="0.2">
      <c r="B7569" s="6" t="s">
        <v>4061</v>
      </c>
      <c r="C7569" s="7" t="s">
        <v>4061</v>
      </c>
      <c r="D7569" s="3" t="s">
        <v>9</v>
      </c>
      <c r="E7569" s="1" t="s">
        <v>4061</v>
      </c>
      <c r="F7569" s="3" t="s">
        <v>4061</v>
      </c>
      <c r="G7569" s="3" t="s">
        <v>10</v>
      </c>
      <c r="H7569" s="8" t="s">
        <v>11</v>
      </c>
      <c r="I7569" s="3" t="s">
        <v>4061</v>
      </c>
    </row>
    <row r="7570" spans="2:9" x14ac:dyDescent="0.2">
      <c r="B7570" s="6" t="s">
        <v>4061</v>
      </c>
      <c r="C7570" s="7" t="s">
        <v>4061</v>
      </c>
      <c r="D7570" s="3" t="s">
        <v>9</v>
      </c>
      <c r="E7570" s="1" t="s">
        <v>4061</v>
      </c>
      <c r="F7570" s="3" t="s">
        <v>4061</v>
      </c>
      <c r="G7570" s="3" t="s">
        <v>10</v>
      </c>
      <c r="H7570" s="8" t="s">
        <v>11</v>
      </c>
      <c r="I7570" s="3" t="s">
        <v>4061</v>
      </c>
    </row>
    <row r="7571" spans="2:9" x14ac:dyDescent="0.2">
      <c r="B7571" s="6" t="s">
        <v>4061</v>
      </c>
      <c r="C7571" s="7" t="s">
        <v>4061</v>
      </c>
      <c r="D7571" s="3" t="s">
        <v>9</v>
      </c>
      <c r="E7571" s="1" t="s">
        <v>4061</v>
      </c>
      <c r="F7571" s="3" t="s">
        <v>4061</v>
      </c>
      <c r="G7571" s="3" t="s">
        <v>10</v>
      </c>
      <c r="H7571" s="8" t="s">
        <v>11</v>
      </c>
      <c r="I7571" s="3" t="s">
        <v>4061</v>
      </c>
    </row>
    <row r="7572" spans="2:9" x14ac:dyDescent="0.2">
      <c r="B7572" s="6" t="s">
        <v>4061</v>
      </c>
      <c r="C7572" s="7" t="s">
        <v>4061</v>
      </c>
      <c r="D7572" s="3" t="s">
        <v>9</v>
      </c>
      <c r="E7572" s="1" t="s">
        <v>4061</v>
      </c>
      <c r="F7572" s="3" t="s">
        <v>4061</v>
      </c>
      <c r="G7572" s="3" t="s">
        <v>10</v>
      </c>
      <c r="H7572" s="8" t="s">
        <v>11</v>
      </c>
      <c r="I7572" s="3" t="s">
        <v>4061</v>
      </c>
    </row>
    <row r="7573" spans="2:9" x14ac:dyDescent="0.2">
      <c r="B7573" s="6" t="s">
        <v>4061</v>
      </c>
      <c r="C7573" s="7" t="s">
        <v>4061</v>
      </c>
      <c r="D7573" s="3" t="s">
        <v>9</v>
      </c>
      <c r="E7573" s="1" t="s">
        <v>4061</v>
      </c>
      <c r="F7573" s="3" t="s">
        <v>4061</v>
      </c>
      <c r="G7573" s="3" t="s">
        <v>10</v>
      </c>
      <c r="H7573" s="8" t="s">
        <v>11</v>
      </c>
      <c r="I7573" s="3" t="s">
        <v>4061</v>
      </c>
    </row>
    <row r="7574" spans="2:9" x14ac:dyDescent="0.2">
      <c r="B7574" s="6" t="s">
        <v>4061</v>
      </c>
      <c r="C7574" s="7" t="s">
        <v>4061</v>
      </c>
      <c r="D7574" s="3" t="s">
        <v>9</v>
      </c>
      <c r="E7574" s="1" t="s">
        <v>4061</v>
      </c>
      <c r="F7574" s="3" t="s">
        <v>4061</v>
      </c>
      <c r="G7574" s="3" t="s">
        <v>10</v>
      </c>
      <c r="H7574" s="8" t="s">
        <v>11</v>
      </c>
      <c r="I7574" s="3" t="s">
        <v>4061</v>
      </c>
    </row>
    <row r="7575" spans="2:9" x14ac:dyDescent="0.2">
      <c r="B7575" s="6" t="s">
        <v>4061</v>
      </c>
      <c r="C7575" s="7" t="s">
        <v>4061</v>
      </c>
      <c r="D7575" s="3" t="s">
        <v>9</v>
      </c>
      <c r="E7575" s="1" t="s">
        <v>4061</v>
      </c>
      <c r="F7575" s="3" t="s">
        <v>4061</v>
      </c>
      <c r="G7575" s="3" t="s">
        <v>10</v>
      </c>
      <c r="H7575" s="8" t="s">
        <v>11</v>
      </c>
      <c r="I7575" s="3" t="s">
        <v>4061</v>
      </c>
    </row>
    <row r="7576" spans="2:9" x14ac:dyDescent="0.2">
      <c r="B7576" s="6" t="s">
        <v>4061</v>
      </c>
      <c r="C7576" s="7" t="s">
        <v>4061</v>
      </c>
      <c r="D7576" s="3" t="s">
        <v>9</v>
      </c>
      <c r="E7576" s="1" t="s">
        <v>4061</v>
      </c>
      <c r="F7576" s="3" t="s">
        <v>4061</v>
      </c>
      <c r="G7576" s="3" t="s">
        <v>10</v>
      </c>
      <c r="H7576" s="8" t="s">
        <v>11</v>
      </c>
      <c r="I7576" s="3" t="s">
        <v>4061</v>
      </c>
    </row>
    <row r="7577" spans="2:9" x14ac:dyDescent="0.2">
      <c r="B7577" s="6" t="s">
        <v>4061</v>
      </c>
      <c r="C7577" s="7" t="s">
        <v>4061</v>
      </c>
      <c r="D7577" s="3" t="s">
        <v>9</v>
      </c>
      <c r="E7577" s="1" t="s">
        <v>4061</v>
      </c>
      <c r="F7577" s="3" t="s">
        <v>4061</v>
      </c>
      <c r="G7577" s="3" t="s">
        <v>10</v>
      </c>
      <c r="H7577" s="8" t="s">
        <v>11</v>
      </c>
      <c r="I7577" s="3" t="s">
        <v>4061</v>
      </c>
    </row>
    <row r="7578" spans="2:9" x14ac:dyDescent="0.2">
      <c r="B7578" s="6" t="s">
        <v>4061</v>
      </c>
      <c r="C7578" s="7" t="s">
        <v>4061</v>
      </c>
      <c r="D7578" s="3" t="s">
        <v>9</v>
      </c>
      <c r="E7578" s="1" t="s">
        <v>4061</v>
      </c>
      <c r="F7578" s="3" t="s">
        <v>4061</v>
      </c>
      <c r="G7578" s="3" t="s">
        <v>10</v>
      </c>
      <c r="H7578" s="8" t="s">
        <v>11</v>
      </c>
      <c r="I7578" s="3" t="s">
        <v>4061</v>
      </c>
    </row>
    <row r="7579" spans="2:9" x14ac:dyDescent="0.2">
      <c r="B7579" s="6" t="s">
        <v>4061</v>
      </c>
      <c r="C7579" s="7" t="s">
        <v>4061</v>
      </c>
      <c r="D7579" s="3" t="s">
        <v>9</v>
      </c>
      <c r="E7579" s="1" t="s">
        <v>4061</v>
      </c>
      <c r="F7579" s="3" t="s">
        <v>4061</v>
      </c>
      <c r="G7579" s="3" t="s">
        <v>10</v>
      </c>
      <c r="H7579" s="8" t="s">
        <v>11</v>
      </c>
      <c r="I7579" s="3" t="s">
        <v>4061</v>
      </c>
    </row>
    <row r="7580" spans="2:9" x14ac:dyDescent="0.2">
      <c r="B7580" s="6" t="s">
        <v>4061</v>
      </c>
      <c r="C7580" s="7" t="s">
        <v>4061</v>
      </c>
      <c r="D7580" s="3" t="s">
        <v>9</v>
      </c>
      <c r="E7580" s="1" t="s">
        <v>4061</v>
      </c>
      <c r="F7580" s="3" t="s">
        <v>4061</v>
      </c>
      <c r="G7580" s="3" t="s">
        <v>10</v>
      </c>
      <c r="H7580" s="8" t="s">
        <v>11</v>
      </c>
      <c r="I7580" s="3" t="s">
        <v>4061</v>
      </c>
    </row>
    <row r="7581" spans="2:9" x14ac:dyDescent="0.2">
      <c r="B7581" s="6" t="s">
        <v>4061</v>
      </c>
      <c r="C7581" s="7" t="s">
        <v>4061</v>
      </c>
      <c r="D7581" s="3" t="s">
        <v>9</v>
      </c>
      <c r="E7581" s="1" t="s">
        <v>4061</v>
      </c>
      <c r="F7581" s="3" t="s">
        <v>4061</v>
      </c>
      <c r="G7581" s="3" t="s">
        <v>10</v>
      </c>
      <c r="H7581" s="8" t="s">
        <v>11</v>
      </c>
      <c r="I7581" s="3" t="s">
        <v>4061</v>
      </c>
    </row>
    <row r="7582" spans="2:9" x14ac:dyDescent="0.2">
      <c r="B7582" s="6" t="s">
        <v>4061</v>
      </c>
      <c r="C7582" s="7" t="s">
        <v>4061</v>
      </c>
      <c r="D7582" s="3" t="s">
        <v>9</v>
      </c>
      <c r="E7582" s="1" t="s">
        <v>4061</v>
      </c>
      <c r="F7582" s="3" t="s">
        <v>4061</v>
      </c>
      <c r="G7582" s="3" t="s">
        <v>10</v>
      </c>
      <c r="H7582" s="8" t="s">
        <v>11</v>
      </c>
      <c r="I7582" s="3" t="s">
        <v>4061</v>
      </c>
    </row>
    <row r="7583" spans="2:9" x14ac:dyDescent="0.2">
      <c r="B7583" s="6" t="s">
        <v>4061</v>
      </c>
      <c r="C7583" s="7" t="s">
        <v>4061</v>
      </c>
      <c r="D7583" s="3" t="s">
        <v>9</v>
      </c>
      <c r="E7583" s="1" t="s">
        <v>4061</v>
      </c>
      <c r="F7583" s="3" t="s">
        <v>4061</v>
      </c>
      <c r="G7583" s="3" t="s">
        <v>10</v>
      </c>
      <c r="H7583" s="8" t="s">
        <v>11</v>
      </c>
      <c r="I7583" s="3" t="s">
        <v>4061</v>
      </c>
    </row>
    <row r="7584" spans="2:9" x14ac:dyDescent="0.2">
      <c r="B7584" s="6" t="s">
        <v>4061</v>
      </c>
      <c r="C7584" s="7" t="s">
        <v>4061</v>
      </c>
      <c r="D7584" s="3" t="s">
        <v>9</v>
      </c>
      <c r="E7584" s="1" t="s">
        <v>4061</v>
      </c>
      <c r="F7584" s="3" t="s">
        <v>4061</v>
      </c>
      <c r="G7584" s="3" t="s">
        <v>10</v>
      </c>
      <c r="H7584" s="8" t="s">
        <v>11</v>
      </c>
      <c r="I7584" s="3" t="s">
        <v>4061</v>
      </c>
    </row>
    <row r="7585" spans="2:9" x14ac:dyDescent="0.2">
      <c r="B7585" s="6" t="s">
        <v>4061</v>
      </c>
      <c r="C7585" s="7" t="s">
        <v>4061</v>
      </c>
      <c r="D7585" s="3" t="s">
        <v>9</v>
      </c>
      <c r="E7585" s="1" t="s">
        <v>4061</v>
      </c>
      <c r="F7585" s="3" t="s">
        <v>4061</v>
      </c>
      <c r="G7585" s="3" t="s">
        <v>10</v>
      </c>
      <c r="H7585" s="8" t="s">
        <v>11</v>
      </c>
      <c r="I7585" s="3" t="s">
        <v>4061</v>
      </c>
    </row>
    <row r="7586" spans="2:9" x14ac:dyDescent="0.2">
      <c r="B7586" s="6" t="s">
        <v>4061</v>
      </c>
      <c r="C7586" s="7" t="s">
        <v>4061</v>
      </c>
      <c r="D7586" s="3" t="s">
        <v>9</v>
      </c>
      <c r="E7586" s="1" t="s">
        <v>4061</v>
      </c>
      <c r="F7586" s="3" t="s">
        <v>4061</v>
      </c>
      <c r="G7586" s="3" t="s">
        <v>10</v>
      </c>
      <c r="H7586" s="8" t="s">
        <v>11</v>
      </c>
      <c r="I7586" s="3" t="s">
        <v>4061</v>
      </c>
    </row>
    <row r="7587" spans="2:9" x14ac:dyDescent="0.2">
      <c r="B7587" s="6" t="s">
        <v>4061</v>
      </c>
      <c r="C7587" s="7" t="s">
        <v>4061</v>
      </c>
      <c r="D7587" s="3" t="s">
        <v>9</v>
      </c>
      <c r="E7587" s="1" t="s">
        <v>4061</v>
      </c>
      <c r="F7587" s="3" t="s">
        <v>4061</v>
      </c>
      <c r="G7587" s="3" t="s">
        <v>10</v>
      </c>
      <c r="H7587" s="8" t="s">
        <v>11</v>
      </c>
      <c r="I7587" s="3" t="s">
        <v>4061</v>
      </c>
    </row>
    <row r="7588" spans="2:9" x14ac:dyDescent="0.2">
      <c r="B7588" s="6" t="s">
        <v>4061</v>
      </c>
      <c r="C7588" s="7" t="s">
        <v>4061</v>
      </c>
      <c r="D7588" s="3" t="s">
        <v>9</v>
      </c>
      <c r="E7588" s="1" t="s">
        <v>4061</v>
      </c>
      <c r="F7588" s="3" t="s">
        <v>4061</v>
      </c>
      <c r="G7588" s="3" t="s">
        <v>10</v>
      </c>
      <c r="H7588" s="8" t="s">
        <v>11</v>
      </c>
      <c r="I7588" s="3" t="s">
        <v>4061</v>
      </c>
    </row>
    <row r="7589" spans="2:9" x14ac:dyDescent="0.2">
      <c r="B7589" s="6" t="s">
        <v>4061</v>
      </c>
      <c r="C7589" s="7" t="s">
        <v>4061</v>
      </c>
      <c r="D7589" s="3" t="s">
        <v>9</v>
      </c>
      <c r="E7589" s="1" t="s">
        <v>4061</v>
      </c>
      <c r="F7589" s="3" t="s">
        <v>4061</v>
      </c>
      <c r="G7589" s="3" t="s">
        <v>10</v>
      </c>
      <c r="H7589" s="8" t="s">
        <v>11</v>
      </c>
      <c r="I7589" s="3" t="s">
        <v>4061</v>
      </c>
    </row>
    <row r="7590" spans="2:9" x14ac:dyDescent="0.2">
      <c r="B7590" s="6" t="s">
        <v>4061</v>
      </c>
      <c r="C7590" s="7" t="s">
        <v>4061</v>
      </c>
      <c r="D7590" s="3" t="s">
        <v>9</v>
      </c>
      <c r="E7590" s="1" t="s">
        <v>4061</v>
      </c>
      <c r="F7590" s="3" t="s">
        <v>4061</v>
      </c>
      <c r="G7590" s="3" t="s">
        <v>10</v>
      </c>
      <c r="H7590" s="8" t="s">
        <v>11</v>
      </c>
      <c r="I7590" s="3" t="s">
        <v>4061</v>
      </c>
    </row>
    <row r="7591" spans="2:9" x14ac:dyDescent="0.2">
      <c r="B7591" s="6" t="s">
        <v>4061</v>
      </c>
      <c r="C7591" s="7" t="s">
        <v>4061</v>
      </c>
      <c r="D7591" s="3" t="s">
        <v>9</v>
      </c>
      <c r="E7591" s="1" t="s">
        <v>4061</v>
      </c>
      <c r="F7591" s="3" t="s">
        <v>4061</v>
      </c>
      <c r="G7591" s="3" t="s">
        <v>10</v>
      </c>
      <c r="H7591" s="8" t="s">
        <v>11</v>
      </c>
      <c r="I7591" s="3" t="s">
        <v>4061</v>
      </c>
    </row>
    <row r="7592" spans="2:9" x14ac:dyDescent="0.2">
      <c r="B7592" s="6" t="s">
        <v>4061</v>
      </c>
      <c r="C7592" s="7" t="s">
        <v>4061</v>
      </c>
      <c r="D7592" s="3" t="s">
        <v>9</v>
      </c>
      <c r="E7592" s="1" t="s">
        <v>4061</v>
      </c>
      <c r="F7592" s="3" t="s">
        <v>4061</v>
      </c>
      <c r="G7592" s="3" t="s">
        <v>10</v>
      </c>
      <c r="H7592" s="8" t="s">
        <v>11</v>
      </c>
      <c r="I7592" s="3" t="s">
        <v>4061</v>
      </c>
    </row>
    <row r="7593" spans="2:9" x14ac:dyDescent="0.2">
      <c r="B7593" s="6" t="s">
        <v>4061</v>
      </c>
      <c r="C7593" s="7" t="s">
        <v>4061</v>
      </c>
      <c r="D7593" s="3" t="s">
        <v>9</v>
      </c>
      <c r="E7593" s="1" t="s">
        <v>4061</v>
      </c>
      <c r="F7593" s="3" t="s">
        <v>4061</v>
      </c>
      <c r="G7593" s="3" t="s">
        <v>10</v>
      </c>
      <c r="H7593" s="8" t="s">
        <v>11</v>
      </c>
      <c r="I7593" s="3" t="s">
        <v>4061</v>
      </c>
    </row>
    <row r="7594" spans="2:9" x14ac:dyDescent="0.2">
      <c r="B7594" s="6" t="s">
        <v>4061</v>
      </c>
      <c r="C7594" s="7" t="s">
        <v>4061</v>
      </c>
      <c r="D7594" s="3" t="s">
        <v>9</v>
      </c>
      <c r="E7594" s="1" t="s">
        <v>4061</v>
      </c>
      <c r="F7594" s="3" t="s">
        <v>4061</v>
      </c>
      <c r="G7594" s="3" t="s">
        <v>10</v>
      </c>
      <c r="H7594" s="8" t="s">
        <v>11</v>
      </c>
      <c r="I7594" s="3" t="s">
        <v>4061</v>
      </c>
    </row>
    <row r="7595" spans="2:9" x14ac:dyDescent="0.2">
      <c r="B7595" s="6" t="s">
        <v>4061</v>
      </c>
      <c r="C7595" s="7" t="s">
        <v>4061</v>
      </c>
      <c r="D7595" s="3" t="s">
        <v>9</v>
      </c>
      <c r="E7595" s="1" t="s">
        <v>4061</v>
      </c>
      <c r="F7595" s="3" t="s">
        <v>4061</v>
      </c>
      <c r="G7595" s="3" t="s">
        <v>10</v>
      </c>
      <c r="H7595" s="8" t="s">
        <v>11</v>
      </c>
      <c r="I7595" s="3" t="s">
        <v>4061</v>
      </c>
    </row>
    <row r="7596" spans="2:9" x14ac:dyDescent="0.2">
      <c r="B7596" s="6" t="s">
        <v>4061</v>
      </c>
      <c r="C7596" s="7" t="s">
        <v>4061</v>
      </c>
      <c r="D7596" s="3" t="s">
        <v>9</v>
      </c>
      <c r="E7596" s="1" t="s">
        <v>4061</v>
      </c>
      <c r="F7596" s="3" t="s">
        <v>4061</v>
      </c>
      <c r="G7596" s="3" t="s">
        <v>10</v>
      </c>
      <c r="H7596" s="8" t="s">
        <v>11</v>
      </c>
      <c r="I7596" s="3" t="s">
        <v>4061</v>
      </c>
    </row>
    <row r="7597" spans="2:9" x14ac:dyDescent="0.2">
      <c r="B7597" s="6" t="s">
        <v>4061</v>
      </c>
      <c r="C7597" s="7" t="s">
        <v>4061</v>
      </c>
      <c r="D7597" s="3" t="s">
        <v>9</v>
      </c>
      <c r="E7597" s="1" t="s">
        <v>4061</v>
      </c>
      <c r="F7597" s="3" t="s">
        <v>4061</v>
      </c>
      <c r="G7597" s="3" t="s">
        <v>10</v>
      </c>
      <c r="H7597" s="8" t="s">
        <v>11</v>
      </c>
      <c r="I7597" s="3" t="s">
        <v>4061</v>
      </c>
    </row>
    <row r="7598" spans="2:9" x14ac:dyDescent="0.2">
      <c r="B7598" s="6" t="s">
        <v>4061</v>
      </c>
      <c r="C7598" s="7" t="s">
        <v>4061</v>
      </c>
      <c r="D7598" s="3" t="s">
        <v>9</v>
      </c>
      <c r="E7598" s="1" t="s">
        <v>4061</v>
      </c>
      <c r="F7598" s="3" t="s">
        <v>4061</v>
      </c>
      <c r="G7598" s="3" t="s">
        <v>10</v>
      </c>
      <c r="H7598" s="8" t="s">
        <v>11</v>
      </c>
      <c r="I7598" s="3" t="s">
        <v>4061</v>
      </c>
    </row>
    <row r="7599" spans="2:9" x14ac:dyDescent="0.2">
      <c r="B7599" s="6" t="s">
        <v>4061</v>
      </c>
      <c r="C7599" s="7" t="s">
        <v>4061</v>
      </c>
      <c r="D7599" s="3" t="s">
        <v>9</v>
      </c>
      <c r="E7599" s="1" t="s">
        <v>4061</v>
      </c>
      <c r="F7599" s="3" t="s">
        <v>4061</v>
      </c>
      <c r="G7599" s="3" t="s">
        <v>10</v>
      </c>
      <c r="H7599" s="8" t="s">
        <v>11</v>
      </c>
      <c r="I7599" s="3" t="s">
        <v>4061</v>
      </c>
    </row>
    <row r="7600" spans="2:9" x14ac:dyDescent="0.2">
      <c r="B7600" s="6" t="s">
        <v>4061</v>
      </c>
      <c r="C7600" s="7" t="s">
        <v>4061</v>
      </c>
      <c r="D7600" s="3" t="s">
        <v>9</v>
      </c>
      <c r="E7600" s="1" t="s">
        <v>4061</v>
      </c>
      <c r="F7600" s="3" t="s">
        <v>4061</v>
      </c>
      <c r="G7600" s="3" t="s">
        <v>10</v>
      </c>
      <c r="H7600" s="8" t="s">
        <v>11</v>
      </c>
      <c r="I7600" s="3" t="s">
        <v>4061</v>
      </c>
    </row>
    <row r="7601" spans="2:9" x14ac:dyDescent="0.2">
      <c r="B7601" s="6" t="s">
        <v>4061</v>
      </c>
      <c r="C7601" s="7" t="s">
        <v>4061</v>
      </c>
      <c r="D7601" s="3" t="s">
        <v>9</v>
      </c>
      <c r="E7601" s="1" t="s">
        <v>4061</v>
      </c>
      <c r="F7601" s="3" t="s">
        <v>4061</v>
      </c>
      <c r="G7601" s="3" t="s">
        <v>10</v>
      </c>
      <c r="H7601" s="8" t="s">
        <v>11</v>
      </c>
      <c r="I7601" s="3" t="s">
        <v>4061</v>
      </c>
    </row>
    <row r="7602" spans="2:9" x14ac:dyDescent="0.2">
      <c r="B7602" s="6" t="s">
        <v>4061</v>
      </c>
      <c r="C7602" s="7" t="s">
        <v>4061</v>
      </c>
      <c r="D7602" s="3" t="s">
        <v>9</v>
      </c>
      <c r="E7602" s="1" t="s">
        <v>4061</v>
      </c>
      <c r="F7602" s="3" t="s">
        <v>4061</v>
      </c>
      <c r="G7602" s="3" t="s">
        <v>10</v>
      </c>
      <c r="H7602" s="8" t="s">
        <v>11</v>
      </c>
      <c r="I7602" s="3" t="s">
        <v>4061</v>
      </c>
    </row>
    <row r="7603" spans="2:9" x14ac:dyDescent="0.2">
      <c r="B7603" s="6" t="s">
        <v>4061</v>
      </c>
      <c r="C7603" s="7" t="s">
        <v>4061</v>
      </c>
      <c r="D7603" s="3" t="s">
        <v>9</v>
      </c>
      <c r="E7603" s="1" t="s">
        <v>4061</v>
      </c>
      <c r="F7603" s="3" t="s">
        <v>4061</v>
      </c>
      <c r="G7603" s="3" t="s">
        <v>10</v>
      </c>
      <c r="H7603" s="8" t="s">
        <v>11</v>
      </c>
      <c r="I7603" s="3" t="s">
        <v>4061</v>
      </c>
    </row>
    <row r="7604" spans="2:9" x14ac:dyDescent="0.2">
      <c r="B7604" s="6" t="s">
        <v>4061</v>
      </c>
      <c r="C7604" s="7" t="s">
        <v>4061</v>
      </c>
      <c r="D7604" s="3" t="s">
        <v>9</v>
      </c>
      <c r="E7604" s="1" t="s">
        <v>4061</v>
      </c>
      <c r="F7604" s="3" t="s">
        <v>4061</v>
      </c>
      <c r="G7604" s="3" t="s">
        <v>10</v>
      </c>
      <c r="H7604" s="8" t="s">
        <v>11</v>
      </c>
      <c r="I7604" s="3" t="s">
        <v>4061</v>
      </c>
    </row>
    <row r="7605" spans="2:9" x14ac:dyDescent="0.2">
      <c r="B7605" s="6" t="s">
        <v>4061</v>
      </c>
      <c r="C7605" s="7" t="s">
        <v>4061</v>
      </c>
      <c r="D7605" s="3" t="s">
        <v>9</v>
      </c>
      <c r="E7605" s="1" t="s">
        <v>4061</v>
      </c>
      <c r="F7605" s="3" t="s">
        <v>4061</v>
      </c>
      <c r="G7605" s="3" t="s">
        <v>10</v>
      </c>
      <c r="H7605" s="8" t="s">
        <v>11</v>
      </c>
      <c r="I7605" s="3" t="s">
        <v>4061</v>
      </c>
    </row>
    <row r="7606" spans="2:9" x14ac:dyDescent="0.2">
      <c r="B7606" s="6" t="s">
        <v>4061</v>
      </c>
      <c r="C7606" s="7" t="s">
        <v>4061</v>
      </c>
      <c r="D7606" s="3" t="s">
        <v>9</v>
      </c>
      <c r="E7606" s="1" t="s">
        <v>4061</v>
      </c>
      <c r="F7606" s="3" t="s">
        <v>4061</v>
      </c>
      <c r="G7606" s="3" t="s">
        <v>10</v>
      </c>
      <c r="H7606" s="8" t="s">
        <v>11</v>
      </c>
      <c r="I7606" s="3" t="s">
        <v>4061</v>
      </c>
    </row>
    <row r="7607" spans="2:9" x14ac:dyDescent="0.2">
      <c r="B7607" s="6" t="s">
        <v>4061</v>
      </c>
      <c r="C7607" s="7" t="s">
        <v>4061</v>
      </c>
      <c r="D7607" s="3" t="s">
        <v>9</v>
      </c>
      <c r="E7607" s="1" t="s">
        <v>4061</v>
      </c>
      <c r="F7607" s="3" t="s">
        <v>4061</v>
      </c>
      <c r="G7607" s="3" t="s">
        <v>10</v>
      </c>
      <c r="H7607" s="8" t="s">
        <v>11</v>
      </c>
      <c r="I7607" s="3" t="s">
        <v>4061</v>
      </c>
    </row>
    <row r="7608" spans="2:9" x14ac:dyDescent="0.2">
      <c r="B7608" s="6" t="s">
        <v>4061</v>
      </c>
      <c r="C7608" s="7" t="s">
        <v>4061</v>
      </c>
      <c r="D7608" s="3" t="s">
        <v>9</v>
      </c>
      <c r="E7608" s="1" t="s">
        <v>4061</v>
      </c>
      <c r="F7608" s="3" t="s">
        <v>4061</v>
      </c>
      <c r="G7608" s="3" t="s">
        <v>10</v>
      </c>
      <c r="H7608" s="8" t="s">
        <v>11</v>
      </c>
      <c r="I7608" s="3" t="s">
        <v>4061</v>
      </c>
    </row>
    <row r="7609" spans="2:9" x14ac:dyDescent="0.2">
      <c r="B7609" s="6" t="s">
        <v>4061</v>
      </c>
      <c r="C7609" s="7" t="s">
        <v>4061</v>
      </c>
      <c r="D7609" s="3" t="s">
        <v>9</v>
      </c>
      <c r="E7609" s="1" t="s">
        <v>4061</v>
      </c>
      <c r="F7609" s="3" t="s">
        <v>4061</v>
      </c>
      <c r="G7609" s="3" t="s">
        <v>10</v>
      </c>
      <c r="H7609" s="8" t="s">
        <v>11</v>
      </c>
      <c r="I7609" s="3" t="s">
        <v>4061</v>
      </c>
    </row>
    <row r="7610" spans="2:9" x14ac:dyDescent="0.2">
      <c r="B7610" s="6" t="s">
        <v>4061</v>
      </c>
      <c r="C7610" s="7" t="s">
        <v>4061</v>
      </c>
      <c r="D7610" s="3" t="s">
        <v>9</v>
      </c>
      <c r="E7610" s="1" t="s">
        <v>4061</v>
      </c>
      <c r="F7610" s="3" t="s">
        <v>4061</v>
      </c>
      <c r="G7610" s="3" t="s">
        <v>10</v>
      </c>
      <c r="H7610" s="8" t="s">
        <v>11</v>
      </c>
      <c r="I7610" s="3" t="s">
        <v>4061</v>
      </c>
    </row>
    <row r="7611" spans="2:9" x14ac:dyDescent="0.2">
      <c r="B7611" s="6" t="s">
        <v>4061</v>
      </c>
      <c r="C7611" s="7" t="s">
        <v>4061</v>
      </c>
      <c r="D7611" s="3" t="s">
        <v>9</v>
      </c>
      <c r="E7611" s="1" t="s">
        <v>4061</v>
      </c>
      <c r="F7611" s="3" t="s">
        <v>4061</v>
      </c>
      <c r="G7611" s="3" t="s">
        <v>10</v>
      </c>
      <c r="H7611" s="8" t="s">
        <v>11</v>
      </c>
      <c r="I7611" s="3" t="s">
        <v>4061</v>
      </c>
    </row>
    <row r="7612" spans="2:9" x14ac:dyDescent="0.2">
      <c r="B7612" s="6" t="s">
        <v>4061</v>
      </c>
      <c r="C7612" s="7" t="s">
        <v>4061</v>
      </c>
      <c r="D7612" s="3" t="s">
        <v>9</v>
      </c>
      <c r="E7612" s="1" t="s">
        <v>4061</v>
      </c>
      <c r="F7612" s="3" t="s">
        <v>4061</v>
      </c>
      <c r="G7612" s="3" t="s">
        <v>10</v>
      </c>
      <c r="H7612" s="8" t="s">
        <v>11</v>
      </c>
      <c r="I7612" s="3" t="s">
        <v>4061</v>
      </c>
    </row>
    <row r="7613" spans="2:9" x14ac:dyDescent="0.2">
      <c r="B7613" s="6" t="s">
        <v>4061</v>
      </c>
      <c r="C7613" s="7" t="s">
        <v>4061</v>
      </c>
      <c r="D7613" s="3" t="s">
        <v>9</v>
      </c>
      <c r="E7613" s="1" t="s">
        <v>4061</v>
      </c>
      <c r="F7613" s="3" t="s">
        <v>4061</v>
      </c>
      <c r="G7613" s="3" t="s">
        <v>10</v>
      </c>
      <c r="H7613" s="8" t="s">
        <v>11</v>
      </c>
      <c r="I7613" s="3" t="s">
        <v>4061</v>
      </c>
    </row>
    <row r="7614" spans="2:9" x14ac:dyDescent="0.2">
      <c r="B7614" s="6" t="s">
        <v>4061</v>
      </c>
      <c r="C7614" s="7" t="s">
        <v>4061</v>
      </c>
      <c r="D7614" s="3" t="s">
        <v>9</v>
      </c>
      <c r="E7614" s="1" t="s">
        <v>4061</v>
      </c>
      <c r="F7614" s="3" t="s">
        <v>4061</v>
      </c>
      <c r="G7614" s="3" t="s">
        <v>10</v>
      </c>
      <c r="H7614" s="8" t="s">
        <v>11</v>
      </c>
      <c r="I7614" s="3" t="s">
        <v>4061</v>
      </c>
    </row>
    <row r="7615" spans="2:9" x14ac:dyDescent="0.2">
      <c r="B7615" s="6" t="s">
        <v>4061</v>
      </c>
      <c r="C7615" s="7" t="s">
        <v>4061</v>
      </c>
      <c r="D7615" s="3" t="s">
        <v>9</v>
      </c>
      <c r="E7615" s="1" t="s">
        <v>4061</v>
      </c>
      <c r="F7615" s="3" t="s">
        <v>4061</v>
      </c>
      <c r="G7615" s="3" t="s">
        <v>10</v>
      </c>
      <c r="H7615" s="8" t="s">
        <v>11</v>
      </c>
      <c r="I7615" s="3" t="s">
        <v>4061</v>
      </c>
    </row>
    <row r="7616" spans="2:9" x14ac:dyDescent="0.2">
      <c r="B7616" s="6" t="s">
        <v>4061</v>
      </c>
      <c r="C7616" s="7" t="s">
        <v>4061</v>
      </c>
      <c r="D7616" s="3" t="s">
        <v>9</v>
      </c>
      <c r="E7616" s="1" t="s">
        <v>4061</v>
      </c>
      <c r="F7616" s="3" t="s">
        <v>4061</v>
      </c>
      <c r="G7616" s="3" t="s">
        <v>10</v>
      </c>
      <c r="H7616" s="8" t="s">
        <v>11</v>
      </c>
      <c r="I7616" s="3" t="s">
        <v>4061</v>
      </c>
    </row>
    <row r="7617" spans="2:9" x14ac:dyDescent="0.2">
      <c r="B7617" s="6" t="s">
        <v>4061</v>
      </c>
      <c r="C7617" s="7" t="s">
        <v>4061</v>
      </c>
      <c r="D7617" s="3" t="s">
        <v>9</v>
      </c>
      <c r="E7617" s="1" t="s">
        <v>4061</v>
      </c>
      <c r="F7617" s="3" t="s">
        <v>4061</v>
      </c>
      <c r="G7617" s="3" t="s">
        <v>10</v>
      </c>
      <c r="H7617" s="8" t="s">
        <v>11</v>
      </c>
      <c r="I7617" s="3" t="s">
        <v>4061</v>
      </c>
    </row>
    <row r="7618" spans="2:9" x14ac:dyDescent="0.2">
      <c r="B7618" s="6" t="s">
        <v>4061</v>
      </c>
      <c r="C7618" s="7" t="s">
        <v>4061</v>
      </c>
      <c r="D7618" s="3" t="s">
        <v>9</v>
      </c>
      <c r="E7618" s="1" t="s">
        <v>4061</v>
      </c>
      <c r="F7618" s="3" t="s">
        <v>4061</v>
      </c>
      <c r="G7618" s="3" t="s">
        <v>10</v>
      </c>
      <c r="H7618" s="8" t="s">
        <v>11</v>
      </c>
      <c r="I7618" s="3" t="s">
        <v>4061</v>
      </c>
    </row>
    <row r="7619" spans="2:9" x14ac:dyDescent="0.2">
      <c r="B7619" s="6" t="s">
        <v>4061</v>
      </c>
      <c r="C7619" s="7" t="s">
        <v>4061</v>
      </c>
      <c r="D7619" s="3" t="s">
        <v>9</v>
      </c>
      <c r="E7619" s="1" t="s">
        <v>4061</v>
      </c>
      <c r="F7619" s="3" t="s">
        <v>4061</v>
      </c>
      <c r="G7619" s="3" t="s">
        <v>10</v>
      </c>
      <c r="H7619" s="8" t="s">
        <v>11</v>
      </c>
      <c r="I7619" s="3" t="s">
        <v>4061</v>
      </c>
    </row>
    <row r="7620" spans="2:9" x14ac:dyDescent="0.2">
      <c r="B7620" s="6" t="s">
        <v>4061</v>
      </c>
      <c r="C7620" s="7" t="s">
        <v>4061</v>
      </c>
      <c r="D7620" s="3" t="s">
        <v>9</v>
      </c>
      <c r="E7620" s="1" t="s">
        <v>4061</v>
      </c>
      <c r="F7620" s="3" t="s">
        <v>4061</v>
      </c>
      <c r="G7620" s="3" t="s">
        <v>10</v>
      </c>
      <c r="H7620" s="8" t="s">
        <v>11</v>
      </c>
      <c r="I7620" s="3" t="s">
        <v>4061</v>
      </c>
    </row>
    <row r="7621" spans="2:9" x14ac:dyDescent="0.2">
      <c r="B7621" s="6" t="s">
        <v>4061</v>
      </c>
      <c r="C7621" s="7" t="s">
        <v>4061</v>
      </c>
      <c r="D7621" s="3" t="s">
        <v>9</v>
      </c>
      <c r="E7621" s="1" t="s">
        <v>4061</v>
      </c>
      <c r="F7621" s="3" t="s">
        <v>4061</v>
      </c>
      <c r="G7621" s="3" t="s">
        <v>10</v>
      </c>
      <c r="H7621" s="8" t="s">
        <v>11</v>
      </c>
      <c r="I7621" s="3" t="s">
        <v>4061</v>
      </c>
    </row>
    <row r="7622" spans="2:9" x14ac:dyDescent="0.2">
      <c r="B7622" s="6" t="s">
        <v>4061</v>
      </c>
      <c r="C7622" s="7" t="s">
        <v>4061</v>
      </c>
      <c r="D7622" s="3" t="s">
        <v>9</v>
      </c>
      <c r="E7622" s="1" t="s">
        <v>4061</v>
      </c>
      <c r="F7622" s="3" t="s">
        <v>4061</v>
      </c>
      <c r="G7622" s="3" t="s">
        <v>10</v>
      </c>
      <c r="H7622" s="8" t="s">
        <v>11</v>
      </c>
      <c r="I7622" s="3" t="s">
        <v>4061</v>
      </c>
    </row>
    <row r="7623" spans="2:9" x14ac:dyDescent="0.2">
      <c r="B7623" s="6" t="s">
        <v>4061</v>
      </c>
      <c r="C7623" s="7" t="s">
        <v>4061</v>
      </c>
      <c r="D7623" s="3" t="s">
        <v>9</v>
      </c>
      <c r="E7623" s="1" t="s">
        <v>4061</v>
      </c>
      <c r="F7623" s="3" t="s">
        <v>4061</v>
      </c>
      <c r="G7623" s="3" t="s">
        <v>10</v>
      </c>
      <c r="H7623" s="8" t="s">
        <v>11</v>
      </c>
      <c r="I7623" s="3" t="s">
        <v>4061</v>
      </c>
    </row>
    <row r="7624" spans="2:9" x14ac:dyDescent="0.2">
      <c r="B7624" s="6" t="s">
        <v>4061</v>
      </c>
      <c r="C7624" s="7" t="s">
        <v>4061</v>
      </c>
      <c r="D7624" s="3" t="s">
        <v>9</v>
      </c>
      <c r="E7624" s="1" t="s">
        <v>4061</v>
      </c>
      <c r="F7624" s="3" t="s">
        <v>4061</v>
      </c>
      <c r="G7624" s="3" t="s">
        <v>10</v>
      </c>
      <c r="H7624" s="8" t="s">
        <v>11</v>
      </c>
      <c r="I7624" s="3" t="s">
        <v>4061</v>
      </c>
    </row>
    <row r="7625" spans="2:9" x14ac:dyDescent="0.2">
      <c r="B7625" s="6" t="s">
        <v>4061</v>
      </c>
      <c r="C7625" s="7" t="s">
        <v>4061</v>
      </c>
      <c r="D7625" s="3" t="s">
        <v>9</v>
      </c>
      <c r="E7625" s="1" t="s">
        <v>4061</v>
      </c>
      <c r="F7625" s="3" t="s">
        <v>4061</v>
      </c>
      <c r="G7625" s="3" t="s">
        <v>10</v>
      </c>
      <c r="H7625" s="8" t="s">
        <v>11</v>
      </c>
      <c r="I7625" s="3" t="s">
        <v>4061</v>
      </c>
    </row>
    <row r="7626" spans="2:9" x14ac:dyDescent="0.2">
      <c r="B7626" s="6" t="s">
        <v>4061</v>
      </c>
      <c r="C7626" s="7" t="s">
        <v>4061</v>
      </c>
      <c r="D7626" s="3" t="s">
        <v>9</v>
      </c>
      <c r="E7626" s="1" t="s">
        <v>4061</v>
      </c>
      <c r="F7626" s="3" t="s">
        <v>4061</v>
      </c>
      <c r="G7626" s="3" t="s">
        <v>10</v>
      </c>
      <c r="H7626" s="8" t="s">
        <v>11</v>
      </c>
      <c r="I7626" s="3" t="s">
        <v>4061</v>
      </c>
    </row>
    <row r="7627" spans="2:9" x14ac:dyDescent="0.2">
      <c r="B7627" s="6" t="s">
        <v>4061</v>
      </c>
      <c r="C7627" s="7" t="s">
        <v>4061</v>
      </c>
      <c r="D7627" s="3" t="s">
        <v>9</v>
      </c>
      <c r="E7627" s="1" t="s">
        <v>4061</v>
      </c>
      <c r="F7627" s="3" t="s">
        <v>4061</v>
      </c>
      <c r="G7627" s="3" t="s">
        <v>10</v>
      </c>
      <c r="H7627" s="8" t="s">
        <v>11</v>
      </c>
      <c r="I7627" s="3" t="s">
        <v>4061</v>
      </c>
    </row>
    <row r="7628" spans="2:9" x14ac:dyDescent="0.2">
      <c r="B7628" s="6" t="s">
        <v>4061</v>
      </c>
      <c r="C7628" s="7" t="s">
        <v>4061</v>
      </c>
      <c r="D7628" s="3" t="s">
        <v>9</v>
      </c>
      <c r="E7628" s="1" t="s">
        <v>4061</v>
      </c>
      <c r="F7628" s="3" t="s">
        <v>4061</v>
      </c>
      <c r="G7628" s="3" t="s">
        <v>10</v>
      </c>
      <c r="H7628" s="8" t="s">
        <v>11</v>
      </c>
      <c r="I7628" s="3" t="s">
        <v>4061</v>
      </c>
    </row>
    <row r="7629" spans="2:9" x14ac:dyDescent="0.2">
      <c r="B7629" s="6" t="s">
        <v>4061</v>
      </c>
      <c r="C7629" s="7" t="s">
        <v>4061</v>
      </c>
      <c r="D7629" s="3" t="s">
        <v>9</v>
      </c>
      <c r="E7629" s="1" t="s">
        <v>4061</v>
      </c>
      <c r="F7629" s="3" t="s">
        <v>4061</v>
      </c>
      <c r="G7629" s="3" t="s">
        <v>10</v>
      </c>
      <c r="H7629" s="8" t="s">
        <v>11</v>
      </c>
      <c r="I7629" s="3" t="s">
        <v>4061</v>
      </c>
    </row>
    <row r="7630" spans="2:9" x14ac:dyDescent="0.2">
      <c r="B7630" s="6" t="s">
        <v>4061</v>
      </c>
      <c r="C7630" s="7" t="s">
        <v>4061</v>
      </c>
      <c r="D7630" s="3" t="s">
        <v>9</v>
      </c>
      <c r="E7630" s="1" t="s">
        <v>4061</v>
      </c>
      <c r="F7630" s="3" t="s">
        <v>4061</v>
      </c>
      <c r="G7630" s="3" t="s">
        <v>10</v>
      </c>
      <c r="H7630" s="8" t="s">
        <v>11</v>
      </c>
      <c r="I7630" s="3" t="s">
        <v>4061</v>
      </c>
    </row>
    <row r="7631" spans="2:9" x14ac:dyDescent="0.2">
      <c r="B7631" s="6" t="s">
        <v>4061</v>
      </c>
      <c r="C7631" s="7" t="s">
        <v>4061</v>
      </c>
      <c r="D7631" s="3" t="s">
        <v>9</v>
      </c>
      <c r="E7631" s="1" t="s">
        <v>4061</v>
      </c>
      <c r="F7631" s="3" t="s">
        <v>4061</v>
      </c>
      <c r="G7631" s="3" t="s">
        <v>10</v>
      </c>
      <c r="H7631" s="8" t="s">
        <v>11</v>
      </c>
      <c r="I7631" s="3" t="s">
        <v>4061</v>
      </c>
    </row>
    <row r="7632" spans="2:9" x14ac:dyDescent="0.2">
      <c r="B7632" s="6" t="s">
        <v>4061</v>
      </c>
      <c r="C7632" s="7" t="s">
        <v>4061</v>
      </c>
      <c r="D7632" s="3" t="s">
        <v>9</v>
      </c>
      <c r="E7632" s="1" t="s">
        <v>4061</v>
      </c>
      <c r="F7632" s="3" t="s">
        <v>4061</v>
      </c>
      <c r="G7632" s="3" t="s">
        <v>10</v>
      </c>
      <c r="H7632" s="8" t="s">
        <v>11</v>
      </c>
      <c r="I7632" s="3" t="s">
        <v>4061</v>
      </c>
    </row>
    <row r="7633" spans="2:9" x14ac:dyDescent="0.2">
      <c r="B7633" s="6" t="s">
        <v>4061</v>
      </c>
      <c r="C7633" s="7" t="s">
        <v>4061</v>
      </c>
      <c r="D7633" s="3" t="s">
        <v>9</v>
      </c>
      <c r="E7633" s="1" t="s">
        <v>4061</v>
      </c>
      <c r="F7633" s="3" t="s">
        <v>4061</v>
      </c>
      <c r="G7633" s="3" t="s">
        <v>10</v>
      </c>
      <c r="H7633" s="8" t="s">
        <v>11</v>
      </c>
      <c r="I7633" s="3" t="s">
        <v>4061</v>
      </c>
    </row>
    <row r="7634" spans="2:9" x14ac:dyDescent="0.2">
      <c r="B7634" s="6" t="s">
        <v>4061</v>
      </c>
      <c r="C7634" s="7" t="s">
        <v>4061</v>
      </c>
      <c r="D7634" s="3" t="s">
        <v>9</v>
      </c>
      <c r="E7634" s="1" t="s">
        <v>4061</v>
      </c>
      <c r="F7634" s="3" t="s">
        <v>4061</v>
      </c>
      <c r="G7634" s="3" t="s">
        <v>10</v>
      </c>
      <c r="H7634" s="8" t="s">
        <v>11</v>
      </c>
      <c r="I7634" s="3" t="s">
        <v>4061</v>
      </c>
    </row>
    <row r="7635" spans="2:9" x14ac:dyDescent="0.2">
      <c r="B7635" s="6" t="s">
        <v>4061</v>
      </c>
      <c r="C7635" s="7" t="s">
        <v>4061</v>
      </c>
      <c r="D7635" s="3" t="s">
        <v>9</v>
      </c>
      <c r="E7635" s="1" t="s">
        <v>4061</v>
      </c>
      <c r="F7635" s="3" t="s">
        <v>4061</v>
      </c>
      <c r="G7635" s="3" t="s">
        <v>10</v>
      </c>
      <c r="H7635" s="8" t="s">
        <v>11</v>
      </c>
      <c r="I7635" s="3" t="s">
        <v>4061</v>
      </c>
    </row>
    <row r="7636" spans="2:9" x14ac:dyDescent="0.2">
      <c r="B7636" s="6" t="s">
        <v>4061</v>
      </c>
      <c r="C7636" s="7" t="s">
        <v>4061</v>
      </c>
      <c r="D7636" s="3" t="s">
        <v>9</v>
      </c>
      <c r="E7636" s="1" t="s">
        <v>4061</v>
      </c>
      <c r="F7636" s="3" t="s">
        <v>4061</v>
      </c>
      <c r="G7636" s="3" t="s">
        <v>10</v>
      </c>
      <c r="H7636" s="8" t="s">
        <v>11</v>
      </c>
      <c r="I7636" s="3" t="s">
        <v>4061</v>
      </c>
    </row>
    <row r="7637" spans="2:9" x14ac:dyDescent="0.2">
      <c r="B7637" s="6" t="s">
        <v>4061</v>
      </c>
      <c r="C7637" s="7" t="s">
        <v>4061</v>
      </c>
      <c r="D7637" s="3" t="s">
        <v>9</v>
      </c>
      <c r="E7637" s="1" t="s">
        <v>4061</v>
      </c>
      <c r="F7637" s="3" t="s">
        <v>4061</v>
      </c>
      <c r="G7637" s="3" t="s">
        <v>10</v>
      </c>
      <c r="H7637" s="8" t="s">
        <v>11</v>
      </c>
      <c r="I7637" s="3" t="s">
        <v>4061</v>
      </c>
    </row>
    <row r="7638" spans="2:9" x14ac:dyDescent="0.2">
      <c r="B7638" s="6" t="s">
        <v>4061</v>
      </c>
      <c r="C7638" s="7" t="s">
        <v>4061</v>
      </c>
      <c r="D7638" s="3" t="s">
        <v>9</v>
      </c>
      <c r="E7638" s="1" t="s">
        <v>4061</v>
      </c>
      <c r="F7638" s="3" t="s">
        <v>4061</v>
      </c>
      <c r="G7638" s="3" t="s">
        <v>10</v>
      </c>
      <c r="H7638" s="8" t="s">
        <v>11</v>
      </c>
      <c r="I7638" s="3" t="s">
        <v>4061</v>
      </c>
    </row>
    <row r="7639" spans="2:9" x14ac:dyDescent="0.2">
      <c r="B7639" s="6" t="s">
        <v>4061</v>
      </c>
      <c r="C7639" s="7" t="s">
        <v>4061</v>
      </c>
      <c r="D7639" s="3" t="s">
        <v>9</v>
      </c>
      <c r="E7639" s="1" t="s">
        <v>4061</v>
      </c>
      <c r="F7639" s="3" t="s">
        <v>4061</v>
      </c>
      <c r="G7639" s="3" t="s">
        <v>10</v>
      </c>
      <c r="H7639" s="8" t="s">
        <v>11</v>
      </c>
      <c r="I7639" s="3" t="s">
        <v>4061</v>
      </c>
    </row>
    <row r="7640" spans="2:9" x14ac:dyDescent="0.2">
      <c r="B7640" s="6" t="s">
        <v>4061</v>
      </c>
      <c r="C7640" s="7" t="s">
        <v>4061</v>
      </c>
      <c r="D7640" s="3" t="s">
        <v>9</v>
      </c>
      <c r="E7640" s="1" t="s">
        <v>4061</v>
      </c>
      <c r="F7640" s="3" t="s">
        <v>4061</v>
      </c>
      <c r="G7640" s="3" t="s">
        <v>10</v>
      </c>
      <c r="H7640" s="8" t="s">
        <v>11</v>
      </c>
      <c r="I7640" s="3" t="s">
        <v>4061</v>
      </c>
    </row>
    <row r="7641" spans="2:9" x14ac:dyDescent="0.2">
      <c r="B7641" s="6" t="s">
        <v>4061</v>
      </c>
      <c r="C7641" s="7" t="s">
        <v>4061</v>
      </c>
      <c r="D7641" s="3" t="s">
        <v>9</v>
      </c>
      <c r="E7641" s="1" t="s">
        <v>4061</v>
      </c>
      <c r="F7641" s="3" t="s">
        <v>4061</v>
      </c>
      <c r="G7641" s="3" t="s">
        <v>10</v>
      </c>
      <c r="H7641" s="8" t="s">
        <v>11</v>
      </c>
      <c r="I7641" s="3" t="s">
        <v>4061</v>
      </c>
    </row>
    <row r="7642" spans="2:9" x14ac:dyDescent="0.2">
      <c r="B7642" s="6" t="s">
        <v>4061</v>
      </c>
      <c r="C7642" s="7" t="s">
        <v>4061</v>
      </c>
      <c r="D7642" s="3" t="s">
        <v>9</v>
      </c>
      <c r="E7642" s="1" t="s">
        <v>4061</v>
      </c>
      <c r="F7642" s="3" t="s">
        <v>4061</v>
      </c>
      <c r="G7642" s="3" t="s">
        <v>10</v>
      </c>
      <c r="H7642" s="8" t="s">
        <v>11</v>
      </c>
      <c r="I7642" s="3" t="s">
        <v>4061</v>
      </c>
    </row>
    <row r="7643" spans="2:9" x14ac:dyDescent="0.2">
      <c r="B7643" s="6" t="s">
        <v>4061</v>
      </c>
      <c r="C7643" s="7" t="s">
        <v>4061</v>
      </c>
      <c r="D7643" s="3" t="s">
        <v>9</v>
      </c>
      <c r="E7643" s="1" t="s">
        <v>4061</v>
      </c>
      <c r="F7643" s="3" t="s">
        <v>4061</v>
      </c>
      <c r="G7643" s="3" t="s">
        <v>10</v>
      </c>
      <c r="H7643" s="8" t="s">
        <v>11</v>
      </c>
      <c r="I7643" s="3" t="s">
        <v>4061</v>
      </c>
    </row>
    <row r="7644" spans="2:9" x14ac:dyDescent="0.2">
      <c r="B7644" s="6" t="s">
        <v>4061</v>
      </c>
      <c r="C7644" s="7" t="s">
        <v>4061</v>
      </c>
      <c r="D7644" s="3" t="s">
        <v>9</v>
      </c>
      <c r="E7644" s="1" t="s">
        <v>4061</v>
      </c>
      <c r="F7644" s="3" t="s">
        <v>4061</v>
      </c>
      <c r="G7644" s="3" t="s">
        <v>10</v>
      </c>
      <c r="H7644" s="8" t="s">
        <v>11</v>
      </c>
      <c r="I7644" s="3" t="s">
        <v>4061</v>
      </c>
    </row>
    <row r="7645" spans="2:9" x14ac:dyDescent="0.2">
      <c r="B7645" s="6" t="s">
        <v>4061</v>
      </c>
      <c r="C7645" s="7" t="s">
        <v>4061</v>
      </c>
      <c r="D7645" s="3" t="s">
        <v>9</v>
      </c>
      <c r="E7645" s="1" t="s">
        <v>4061</v>
      </c>
      <c r="F7645" s="3" t="s">
        <v>4061</v>
      </c>
      <c r="G7645" s="3" t="s">
        <v>10</v>
      </c>
      <c r="H7645" s="8" t="s">
        <v>11</v>
      </c>
      <c r="I7645" s="3" t="s">
        <v>4061</v>
      </c>
    </row>
    <row r="7646" spans="2:9" x14ac:dyDescent="0.2">
      <c r="B7646" s="6" t="s">
        <v>4061</v>
      </c>
      <c r="C7646" s="7" t="s">
        <v>4061</v>
      </c>
      <c r="D7646" s="3" t="s">
        <v>9</v>
      </c>
      <c r="E7646" s="1" t="s">
        <v>4061</v>
      </c>
      <c r="F7646" s="3" t="s">
        <v>4061</v>
      </c>
      <c r="G7646" s="3" t="s">
        <v>10</v>
      </c>
      <c r="H7646" s="8" t="s">
        <v>11</v>
      </c>
      <c r="I7646" s="3" t="s">
        <v>4061</v>
      </c>
    </row>
    <row r="7647" spans="2:9" x14ac:dyDescent="0.2">
      <c r="B7647" s="6" t="s">
        <v>4061</v>
      </c>
      <c r="C7647" s="7" t="s">
        <v>4061</v>
      </c>
      <c r="D7647" s="3" t="s">
        <v>9</v>
      </c>
      <c r="E7647" s="1" t="s">
        <v>4061</v>
      </c>
      <c r="F7647" s="3" t="s">
        <v>4061</v>
      </c>
      <c r="G7647" s="3" t="s">
        <v>10</v>
      </c>
      <c r="H7647" s="8" t="s">
        <v>11</v>
      </c>
      <c r="I7647" s="3" t="s">
        <v>4061</v>
      </c>
    </row>
    <row r="7648" spans="2:9" x14ac:dyDescent="0.2">
      <c r="B7648" s="6" t="s">
        <v>4061</v>
      </c>
      <c r="C7648" s="7" t="s">
        <v>4061</v>
      </c>
      <c r="D7648" s="3" t="s">
        <v>9</v>
      </c>
      <c r="E7648" s="1" t="s">
        <v>4061</v>
      </c>
      <c r="F7648" s="3" t="s">
        <v>4061</v>
      </c>
      <c r="G7648" s="3" t="s">
        <v>10</v>
      </c>
      <c r="H7648" s="8" t="s">
        <v>11</v>
      </c>
      <c r="I7648" s="3" t="s">
        <v>4061</v>
      </c>
    </row>
    <row r="7649" spans="2:9" x14ac:dyDescent="0.2">
      <c r="B7649" s="6" t="s">
        <v>4061</v>
      </c>
      <c r="C7649" s="7" t="s">
        <v>4061</v>
      </c>
      <c r="D7649" s="3" t="s">
        <v>9</v>
      </c>
      <c r="E7649" s="1" t="s">
        <v>4061</v>
      </c>
      <c r="F7649" s="3" t="s">
        <v>4061</v>
      </c>
      <c r="G7649" s="3" t="s">
        <v>10</v>
      </c>
      <c r="H7649" s="8" t="s">
        <v>11</v>
      </c>
      <c r="I7649" s="3" t="s">
        <v>4061</v>
      </c>
    </row>
    <row r="7650" spans="2:9" x14ac:dyDescent="0.2">
      <c r="B7650" s="6" t="s">
        <v>4061</v>
      </c>
      <c r="C7650" s="7" t="s">
        <v>4061</v>
      </c>
      <c r="D7650" s="3" t="s">
        <v>9</v>
      </c>
      <c r="E7650" s="1" t="s">
        <v>4061</v>
      </c>
      <c r="F7650" s="3" t="s">
        <v>4061</v>
      </c>
      <c r="G7650" s="3" t="s">
        <v>10</v>
      </c>
      <c r="H7650" s="8" t="s">
        <v>11</v>
      </c>
      <c r="I7650" s="3" t="s">
        <v>4061</v>
      </c>
    </row>
    <row r="7651" spans="2:9" x14ac:dyDescent="0.2">
      <c r="B7651" s="6" t="s">
        <v>4061</v>
      </c>
      <c r="C7651" s="7" t="s">
        <v>4061</v>
      </c>
      <c r="D7651" s="3" t="s">
        <v>9</v>
      </c>
      <c r="E7651" s="1" t="s">
        <v>4061</v>
      </c>
      <c r="F7651" s="3" t="s">
        <v>4061</v>
      </c>
      <c r="G7651" s="3" t="s">
        <v>10</v>
      </c>
      <c r="H7651" s="8" t="s">
        <v>11</v>
      </c>
      <c r="I7651" s="3" t="s">
        <v>4061</v>
      </c>
    </row>
    <row r="7652" spans="2:9" x14ac:dyDescent="0.2">
      <c r="B7652" s="6" t="s">
        <v>4061</v>
      </c>
      <c r="C7652" s="7" t="s">
        <v>4061</v>
      </c>
      <c r="D7652" s="3" t="s">
        <v>9</v>
      </c>
      <c r="E7652" s="1" t="s">
        <v>4061</v>
      </c>
      <c r="F7652" s="3" t="s">
        <v>4061</v>
      </c>
      <c r="G7652" s="3" t="s">
        <v>10</v>
      </c>
      <c r="H7652" s="8" t="s">
        <v>11</v>
      </c>
      <c r="I7652" s="3" t="s">
        <v>4061</v>
      </c>
    </row>
    <row r="7653" spans="2:9" x14ac:dyDescent="0.2">
      <c r="B7653" s="6" t="s">
        <v>4061</v>
      </c>
      <c r="C7653" s="7" t="s">
        <v>4061</v>
      </c>
      <c r="D7653" s="3" t="s">
        <v>9</v>
      </c>
      <c r="E7653" s="1" t="s">
        <v>4061</v>
      </c>
      <c r="F7653" s="3" t="s">
        <v>4061</v>
      </c>
      <c r="G7653" s="3" t="s">
        <v>10</v>
      </c>
      <c r="H7653" s="8" t="s">
        <v>11</v>
      </c>
      <c r="I7653" s="3" t="s">
        <v>4061</v>
      </c>
    </row>
    <row r="7654" spans="2:9" x14ac:dyDescent="0.2">
      <c r="B7654" s="6" t="s">
        <v>4061</v>
      </c>
      <c r="C7654" s="7" t="s">
        <v>4061</v>
      </c>
      <c r="D7654" s="3" t="s">
        <v>9</v>
      </c>
      <c r="E7654" s="1" t="s">
        <v>4061</v>
      </c>
      <c r="F7654" s="3" t="s">
        <v>4061</v>
      </c>
      <c r="G7654" s="3" t="s">
        <v>10</v>
      </c>
      <c r="H7654" s="8" t="s">
        <v>11</v>
      </c>
      <c r="I7654" s="3" t="s">
        <v>4061</v>
      </c>
    </row>
    <row r="7655" spans="2:9" x14ac:dyDescent="0.2">
      <c r="B7655" s="6" t="s">
        <v>4061</v>
      </c>
      <c r="C7655" s="7" t="s">
        <v>4061</v>
      </c>
      <c r="D7655" s="3" t="s">
        <v>9</v>
      </c>
      <c r="E7655" s="1" t="s">
        <v>4061</v>
      </c>
      <c r="F7655" s="3" t="s">
        <v>4061</v>
      </c>
      <c r="G7655" s="3" t="s">
        <v>10</v>
      </c>
      <c r="H7655" s="8" t="s">
        <v>11</v>
      </c>
      <c r="I7655" s="3" t="s">
        <v>4061</v>
      </c>
    </row>
    <row r="7656" spans="2:9" x14ac:dyDescent="0.2">
      <c r="B7656" s="6" t="s">
        <v>4061</v>
      </c>
      <c r="C7656" s="7" t="s">
        <v>4061</v>
      </c>
      <c r="D7656" s="3" t="s">
        <v>9</v>
      </c>
      <c r="E7656" s="1" t="s">
        <v>4061</v>
      </c>
      <c r="F7656" s="3" t="s">
        <v>4061</v>
      </c>
      <c r="G7656" s="3" t="s">
        <v>10</v>
      </c>
      <c r="H7656" s="8" t="s">
        <v>11</v>
      </c>
      <c r="I7656" s="3" t="s">
        <v>4061</v>
      </c>
    </row>
    <row r="7657" spans="2:9" x14ac:dyDescent="0.2">
      <c r="B7657" s="6" t="s">
        <v>4061</v>
      </c>
      <c r="C7657" s="7" t="s">
        <v>4061</v>
      </c>
      <c r="D7657" s="3" t="s">
        <v>9</v>
      </c>
      <c r="E7657" s="1" t="s">
        <v>4061</v>
      </c>
      <c r="F7657" s="3" t="s">
        <v>4061</v>
      </c>
      <c r="G7657" s="3" t="s">
        <v>10</v>
      </c>
      <c r="H7657" s="8" t="s">
        <v>11</v>
      </c>
      <c r="I7657" s="3" t="s">
        <v>4061</v>
      </c>
    </row>
    <row r="7658" spans="2:9" x14ac:dyDescent="0.2">
      <c r="B7658" s="6" t="s">
        <v>4061</v>
      </c>
      <c r="C7658" s="7" t="s">
        <v>4061</v>
      </c>
      <c r="D7658" s="3" t="s">
        <v>9</v>
      </c>
      <c r="E7658" s="1" t="s">
        <v>4061</v>
      </c>
      <c r="F7658" s="3" t="s">
        <v>4061</v>
      </c>
      <c r="G7658" s="3" t="s">
        <v>10</v>
      </c>
      <c r="H7658" s="8" t="s">
        <v>11</v>
      </c>
      <c r="I7658" s="3" t="s">
        <v>4061</v>
      </c>
    </row>
    <row r="7659" spans="2:9" x14ac:dyDescent="0.2">
      <c r="B7659" s="6" t="s">
        <v>4061</v>
      </c>
      <c r="C7659" s="7" t="s">
        <v>4061</v>
      </c>
      <c r="D7659" s="3" t="s">
        <v>9</v>
      </c>
      <c r="E7659" s="1" t="s">
        <v>4061</v>
      </c>
      <c r="F7659" s="3" t="s">
        <v>4061</v>
      </c>
      <c r="G7659" s="3" t="s">
        <v>10</v>
      </c>
      <c r="H7659" s="8" t="s">
        <v>11</v>
      </c>
      <c r="I7659" s="3" t="s">
        <v>4061</v>
      </c>
    </row>
    <row r="7660" spans="2:9" x14ac:dyDescent="0.2">
      <c r="B7660" s="6" t="s">
        <v>4061</v>
      </c>
      <c r="C7660" s="7" t="s">
        <v>4061</v>
      </c>
      <c r="D7660" s="3" t="s">
        <v>9</v>
      </c>
      <c r="E7660" s="1" t="s">
        <v>4061</v>
      </c>
      <c r="F7660" s="3" t="s">
        <v>4061</v>
      </c>
      <c r="G7660" s="3" t="s">
        <v>10</v>
      </c>
      <c r="H7660" s="8" t="s">
        <v>11</v>
      </c>
      <c r="I7660" s="3" t="s">
        <v>4061</v>
      </c>
    </row>
    <row r="7661" spans="2:9" x14ac:dyDescent="0.2">
      <c r="B7661" s="6" t="s">
        <v>4061</v>
      </c>
      <c r="C7661" s="7" t="s">
        <v>4061</v>
      </c>
      <c r="D7661" s="3" t="s">
        <v>9</v>
      </c>
      <c r="E7661" s="1" t="s">
        <v>4061</v>
      </c>
      <c r="F7661" s="3" t="s">
        <v>4061</v>
      </c>
      <c r="G7661" s="3" t="s">
        <v>10</v>
      </c>
      <c r="H7661" s="8" t="s">
        <v>11</v>
      </c>
      <c r="I7661" s="3" t="s">
        <v>4061</v>
      </c>
    </row>
    <row r="7662" spans="2:9" x14ac:dyDescent="0.2">
      <c r="B7662" s="6" t="s">
        <v>4061</v>
      </c>
      <c r="C7662" s="7" t="s">
        <v>4061</v>
      </c>
      <c r="D7662" s="3" t="s">
        <v>9</v>
      </c>
      <c r="E7662" s="1" t="s">
        <v>4061</v>
      </c>
      <c r="F7662" s="3" t="s">
        <v>4061</v>
      </c>
      <c r="G7662" s="3" t="s">
        <v>10</v>
      </c>
      <c r="H7662" s="8" t="s">
        <v>11</v>
      </c>
      <c r="I7662" s="3" t="s">
        <v>4061</v>
      </c>
    </row>
    <row r="7663" spans="2:9" x14ac:dyDescent="0.2">
      <c r="B7663" s="6" t="s">
        <v>4061</v>
      </c>
      <c r="C7663" s="7" t="s">
        <v>4061</v>
      </c>
      <c r="D7663" s="3" t="s">
        <v>9</v>
      </c>
      <c r="E7663" s="1" t="s">
        <v>4061</v>
      </c>
      <c r="F7663" s="3" t="s">
        <v>4061</v>
      </c>
      <c r="G7663" s="3" t="s">
        <v>10</v>
      </c>
      <c r="H7663" s="8" t="s">
        <v>11</v>
      </c>
      <c r="I7663" s="3" t="s">
        <v>4061</v>
      </c>
    </row>
    <row r="7664" spans="2:9" x14ac:dyDescent="0.2">
      <c r="B7664" s="6" t="s">
        <v>4061</v>
      </c>
      <c r="C7664" s="7" t="s">
        <v>4061</v>
      </c>
      <c r="D7664" s="3" t="s">
        <v>9</v>
      </c>
      <c r="E7664" s="1" t="s">
        <v>4061</v>
      </c>
      <c r="F7664" s="3" t="s">
        <v>4061</v>
      </c>
      <c r="G7664" s="3" t="s">
        <v>10</v>
      </c>
      <c r="H7664" s="8" t="s">
        <v>11</v>
      </c>
      <c r="I7664" s="3" t="s">
        <v>4061</v>
      </c>
    </row>
    <row r="7665" spans="2:9" x14ac:dyDescent="0.2">
      <c r="B7665" s="6" t="s">
        <v>4061</v>
      </c>
      <c r="C7665" s="7" t="s">
        <v>4061</v>
      </c>
      <c r="D7665" s="3" t="s">
        <v>9</v>
      </c>
      <c r="E7665" s="1" t="s">
        <v>4061</v>
      </c>
      <c r="F7665" s="3" t="s">
        <v>4061</v>
      </c>
      <c r="G7665" s="3" t="s">
        <v>10</v>
      </c>
      <c r="H7665" s="8" t="s">
        <v>11</v>
      </c>
      <c r="I7665" s="3" t="s">
        <v>4061</v>
      </c>
    </row>
    <row r="7666" spans="2:9" x14ac:dyDescent="0.2">
      <c r="B7666" s="6" t="s">
        <v>4061</v>
      </c>
      <c r="C7666" s="7" t="s">
        <v>4061</v>
      </c>
      <c r="D7666" s="3" t="s">
        <v>9</v>
      </c>
      <c r="E7666" s="1" t="s">
        <v>4061</v>
      </c>
      <c r="F7666" s="3" t="s">
        <v>4061</v>
      </c>
      <c r="G7666" s="3" t="s">
        <v>10</v>
      </c>
      <c r="H7666" s="8" t="s">
        <v>11</v>
      </c>
      <c r="I7666" s="3" t="s">
        <v>4061</v>
      </c>
    </row>
    <row r="7667" spans="2:9" x14ac:dyDescent="0.2">
      <c r="B7667" s="6" t="s">
        <v>4061</v>
      </c>
      <c r="C7667" s="7" t="s">
        <v>4061</v>
      </c>
      <c r="D7667" s="3" t="s">
        <v>9</v>
      </c>
      <c r="E7667" s="1" t="s">
        <v>4061</v>
      </c>
      <c r="F7667" s="3" t="s">
        <v>4061</v>
      </c>
      <c r="G7667" s="3" t="s">
        <v>10</v>
      </c>
      <c r="H7667" s="8" t="s">
        <v>11</v>
      </c>
      <c r="I7667" s="3" t="s">
        <v>4061</v>
      </c>
    </row>
    <row r="7668" spans="2:9" x14ac:dyDescent="0.2">
      <c r="B7668" s="6" t="s">
        <v>4061</v>
      </c>
      <c r="C7668" s="7" t="s">
        <v>4061</v>
      </c>
      <c r="D7668" s="3" t="s">
        <v>9</v>
      </c>
      <c r="E7668" s="1" t="s">
        <v>4061</v>
      </c>
      <c r="F7668" s="3" t="s">
        <v>4061</v>
      </c>
      <c r="G7668" s="3" t="s">
        <v>10</v>
      </c>
      <c r="H7668" s="8" t="s">
        <v>11</v>
      </c>
      <c r="I7668" s="3" t="s">
        <v>4061</v>
      </c>
    </row>
    <row r="7669" spans="2:9" x14ac:dyDescent="0.2">
      <c r="B7669" s="6" t="s">
        <v>4061</v>
      </c>
      <c r="C7669" s="7" t="s">
        <v>4061</v>
      </c>
      <c r="D7669" s="3" t="s">
        <v>9</v>
      </c>
      <c r="E7669" s="1" t="s">
        <v>4061</v>
      </c>
      <c r="F7669" s="3" t="s">
        <v>4061</v>
      </c>
      <c r="G7669" s="3" t="s">
        <v>10</v>
      </c>
      <c r="H7669" s="8" t="s">
        <v>11</v>
      </c>
      <c r="I7669" s="3" t="s">
        <v>4061</v>
      </c>
    </row>
    <row r="7670" spans="2:9" x14ac:dyDescent="0.2">
      <c r="B7670" s="6" t="s">
        <v>4061</v>
      </c>
      <c r="C7670" s="7" t="s">
        <v>4061</v>
      </c>
      <c r="D7670" s="3" t="s">
        <v>9</v>
      </c>
      <c r="E7670" s="1" t="s">
        <v>4061</v>
      </c>
      <c r="F7670" s="3" t="s">
        <v>4061</v>
      </c>
      <c r="G7670" s="3" t="s">
        <v>10</v>
      </c>
      <c r="H7670" s="8" t="s">
        <v>11</v>
      </c>
      <c r="I7670" s="3" t="s">
        <v>4061</v>
      </c>
    </row>
    <row r="7671" spans="2:9" x14ac:dyDescent="0.2">
      <c r="B7671" s="6" t="s">
        <v>4061</v>
      </c>
      <c r="C7671" s="7" t="s">
        <v>4061</v>
      </c>
      <c r="D7671" s="3" t="s">
        <v>9</v>
      </c>
      <c r="E7671" s="1" t="s">
        <v>4061</v>
      </c>
      <c r="F7671" s="3" t="s">
        <v>4061</v>
      </c>
      <c r="G7671" s="3" t="s">
        <v>10</v>
      </c>
      <c r="H7671" s="8" t="s">
        <v>11</v>
      </c>
      <c r="I7671" s="3" t="s">
        <v>4061</v>
      </c>
    </row>
    <row r="7672" spans="2:9" x14ac:dyDescent="0.2">
      <c r="B7672" s="6" t="s">
        <v>4061</v>
      </c>
      <c r="C7672" s="7" t="s">
        <v>4061</v>
      </c>
      <c r="D7672" s="3" t="s">
        <v>9</v>
      </c>
      <c r="E7672" s="1" t="s">
        <v>4061</v>
      </c>
      <c r="F7672" s="3" t="s">
        <v>4061</v>
      </c>
      <c r="G7672" s="3" t="s">
        <v>10</v>
      </c>
      <c r="H7672" s="8" t="s">
        <v>11</v>
      </c>
      <c r="I7672" s="3" t="s">
        <v>4061</v>
      </c>
    </row>
    <row r="7673" spans="2:9" x14ac:dyDescent="0.2">
      <c r="B7673" s="6" t="s">
        <v>4061</v>
      </c>
      <c r="C7673" s="7" t="s">
        <v>4061</v>
      </c>
      <c r="D7673" s="3" t="s">
        <v>9</v>
      </c>
      <c r="E7673" s="1" t="s">
        <v>4061</v>
      </c>
      <c r="F7673" s="3" t="s">
        <v>4061</v>
      </c>
      <c r="G7673" s="3" t="s">
        <v>10</v>
      </c>
      <c r="H7673" s="8" t="s">
        <v>11</v>
      </c>
      <c r="I7673" s="3" t="s">
        <v>4061</v>
      </c>
    </row>
    <row r="7674" spans="2:9" x14ac:dyDescent="0.2">
      <c r="B7674" s="6" t="s">
        <v>4061</v>
      </c>
      <c r="C7674" s="7" t="s">
        <v>4061</v>
      </c>
      <c r="D7674" s="3" t="s">
        <v>9</v>
      </c>
      <c r="E7674" s="1" t="s">
        <v>4061</v>
      </c>
      <c r="F7674" s="3" t="s">
        <v>4061</v>
      </c>
      <c r="G7674" s="3" t="s">
        <v>10</v>
      </c>
      <c r="H7674" s="8" t="s">
        <v>11</v>
      </c>
      <c r="I7674" s="3" t="s">
        <v>4061</v>
      </c>
    </row>
    <row r="7675" spans="2:9" x14ac:dyDescent="0.2">
      <c r="B7675" s="6" t="s">
        <v>4061</v>
      </c>
      <c r="C7675" s="7" t="s">
        <v>4061</v>
      </c>
      <c r="D7675" s="3" t="s">
        <v>9</v>
      </c>
      <c r="E7675" s="1" t="s">
        <v>4061</v>
      </c>
      <c r="F7675" s="3" t="s">
        <v>4061</v>
      </c>
      <c r="G7675" s="3" t="s">
        <v>10</v>
      </c>
      <c r="H7675" s="8" t="s">
        <v>11</v>
      </c>
      <c r="I7675" s="3" t="s">
        <v>4061</v>
      </c>
    </row>
    <row r="7676" spans="2:9" x14ac:dyDescent="0.2">
      <c r="B7676" s="6" t="s">
        <v>4061</v>
      </c>
      <c r="C7676" s="7" t="s">
        <v>4061</v>
      </c>
      <c r="D7676" s="3" t="s">
        <v>9</v>
      </c>
      <c r="E7676" s="1" t="s">
        <v>4061</v>
      </c>
      <c r="F7676" s="3" t="s">
        <v>4061</v>
      </c>
      <c r="G7676" s="3" t="s">
        <v>10</v>
      </c>
      <c r="H7676" s="8" t="s">
        <v>11</v>
      </c>
      <c r="I7676" s="3" t="s">
        <v>4061</v>
      </c>
    </row>
    <row r="7677" spans="2:9" x14ac:dyDescent="0.2">
      <c r="B7677" s="6" t="s">
        <v>4061</v>
      </c>
      <c r="C7677" s="7" t="s">
        <v>4061</v>
      </c>
      <c r="D7677" s="3" t="s">
        <v>9</v>
      </c>
      <c r="E7677" s="1" t="s">
        <v>4061</v>
      </c>
      <c r="F7677" s="3" t="s">
        <v>4061</v>
      </c>
      <c r="G7677" s="3" t="s">
        <v>10</v>
      </c>
      <c r="H7677" s="8" t="s">
        <v>11</v>
      </c>
      <c r="I7677" s="3" t="s">
        <v>4061</v>
      </c>
    </row>
    <row r="7678" spans="2:9" x14ac:dyDescent="0.2">
      <c r="B7678" s="6" t="s">
        <v>4061</v>
      </c>
      <c r="C7678" s="7" t="s">
        <v>4061</v>
      </c>
      <c r="D7678" s="3" t="s">
        <v>9</v>
      </c>
      <c r="E7678" s="1" t="s">
        <v>4061</v>
      </c>
      <c r="F7678" s="3" t="s">
        <v>4061</v>
      </c>
      <c r="G7678" s="3" t="s">
        <v>10</v>
      </c>
      <c r="H7678" s="8" t="s">
        <v>11</v>
      </c>
      <c r="I7678" s="3" t="s">
        <v>4061</v>
      </c>
    </row>
    <row r="7679" spans="2:9" x14ac:dyDescent="0.2">
      <c r="B7679" s="6" t="s">
        <v>4061</v>
      </c>
      <c r="C7679" s="7" t="s">
        <v>4061</v>
      </c>
      <c r="D7679" s="3" t="s">
        <v>9</v>
      </c>
      <c r="E7679" s="1" t="s">
        <v>4061</v>
      </c>
      <c r="F7679" s="3" t="s">
        <v>4061</v>
      </c>
      <c r="G7679" s="3" t="s">
        <v>10</v>
      </c>
      <c r="H7679" s="8" t="s">
        <v>11</v>
      </c>
      <c r="I7679" s="3" t="s">
        <v>4061</v>
      </c>
    </row>
    <row r="7680" spans="2:9" x14ac:dyDescent="0.2">
      <c r="B7680" s="6" t="s">
        <v>4061</v>
      </c>
      <c r="C7680" s="7" t="s">
        <v>4061</v>
      </c>
      <c r="D7680" s="3" t="s">
        <v>9</v>
      </c>
      <c r="E7680" s="1" t="s">
        <v>4061</v>
      </c>
      <c r="F7680" s="3" t="s">
        <v>4061</v>
      </c>
      <c r="G7680" s="3" t="s">
        <v>10</v>
      </c>
      <c r="H7680" s="8" t="s">
        <v>11</v>
      </c>
      <c r="I7680" s="3" t="s">
        <v>4061</v>
      </c>
    </row>
    <row r="7681" spans="2:9" x14ac:dyDescent="0.2">
      <c r="B7681" s="6" t="s">
        <v>4061</v>
      </c>
      <c r="C7681" s="7" t="s">
        <v>4061</v>
      </c>
      <c r="D7681" s="3" t="s">
        <v>9</v>
      </c>
      <c r="E7681" s="1" t="s">
        <v>4061</v>
      </c>
      <c r="F7681" s="3" t="s">
        <v>4061</v>
      </c>
      <c r="G7681" s="3" t="s">
        <v>10</v>
      </c>
      <c r="H7681" s="8" t="s">
        <v>11</v>
      </c>
      <c r="I7681" s="3" t="s">
        <v>4061</v>
      </c>
    </row>
    <row r="7682" spans="2:9" x14ac:dyDescent="0.2">
      <c r="B7682" s="6" t="s">
        <v>4061</v>
      </c>
      <c r="C7682" s="7" t="s">
        <v>4061</v>
      </c>
      <c r="D7682" s="3" t="s">
        <v>9</v>
      </c>
      <c r="E7682" s="1" t="s">
        <v>4061</v>
      </c>
      <c r="F7682" s="3" t="s">
        <v>4061</v>
      </c>
      <c r="G7682" s="3" t="s">
        <v>10</v>
      </c>
      <c r="H7682" s="8" t="s">
        <v>11</v>
      </c>
      <c r="I7682" s="3" t="s">
        <v>4061</v>
      </c>
    </row>
    <row r="7683" spans="2:9" x14ac:dyDescent="0.2">
      <c r="B7683" s="6" t="s">
        <v>4061</v>
      </c>
      <c r="C7683" s="7" t="s">
        <v>4061</v>
      </c>
      <c r="D7683" s="3" t="s">
        <v>9</v>
      </c>
      <c r="E7683" s="1" t="s">
        <v>4061</v>
      </c>
      <c r="F7683" s="3" t="s">
        <v>4061</v>
      </c>
      <c r="G7683" s="3" t="s">
        <v>10</v>
      </c>
      <c r="H7683" s="8" t="s">
        <v>11</v>
      </c>
      <c r="I7683" s="3" t="s">
        <v>4061</v>
      </c>
    </row>
    <row r="7684" spans="2:9" x14ac:dyDescent="0.2">
      <c r="B7684" s="6" t="s">
        <v>4061</v>
      </c>
      <c r="C7684" s="7" t="s">
        <v>4061</v>
      </c>
      <c r="D7684" s="3" t="s">
        <v>9</v>
      </c>
      <c r="E7684" s="1" t="s">
        <v>4061</v>
      </c>
      <c r="F7684" s="3" t="s">
        <v>4061</v>
      </c>
      <c r="G7684" s="3" t="s">
        <v>10</v>
      </c>
      <c r="H7684" s="8" t="s">
        <v>11</v>
      </c>
      <c r="I7684" s="3" t="s">
        <v>4061</v>
      </c>
    </row>
    <row r="7685" spans="2:9" x14ac:dyDescent="0.2">
      <c r="B7685" s="6" t="s">
        <v>4061</v>
      </c>
      <c r="C7685" s="7" t="s">
        <v>4061</v>
      </c>
      <c r="D7685" s="3" t="s">
        <v>9</v>
      </c>
      <c r="E7685" s="1" t="s">
        <v>4061</v>
      </c>
      <c r="F7685" s="3" t="s">
        <v>4061</v>
      </c>
      <c r="G7685" s="3" t="s">
        <v>10</v>
      </c>
      <c r="H7685" s="8" t="s">
        <v>11</v>
      </c>
      <c r="I7685" s="3" t="s">
        <v>4061</v>
      </c>
    </row>
    <row r="7686" spans="2:9" x14ac:dyDescent="0.2">
      <c r="B7686" s="6" t="s">
        <v>4061</v>
      </c>
      <c r="C7686" s="7" t="s">
        <v>4061</v>
      </c>
      <c r="D7686" s="3" t="s">
        <v>9</v>
      </c>
      <c r="E7686" s="1" t="s">
        <v>4061</v>
      </c>
      <c r="F7686" s="3" t="s">
        <v>4061</v>
      </c>
      <c r="G7686" s="3" t="s">
        <v>10</v>
      </c>
      <c r="H7686" s="8" t="s">
        <v>11</v>
      </c>
      <c r="I7686" s="3" t="s">
        <v>4061</v>
      </c>
    </row>
    <row r="7687" spans="2:9" x14ac:dyDescent="0.2">
      <c r="B7687" s="6" t="s">
        <v>4061</v>
      </c>
      <c r="C7687" s="7" t="s">
        <v>4061</v>
      </c>
      <c r="D7687" s="3" t="s">
        <v>9</v>
      </c>
      <c r="E7687" s="1" t="s">
        <v>4061</v>
      </c>
      <c r="F7687" s="3" t="s">
        <v>4061</v>
      </c>
      <c r="G7687" s="3" t="s">
        <v>10</v>
      </c>
      <c r="H7687" s="8" t="s">
        <v>11</v>
      </c>
      <c r="I7687" s="3" t="s">
        <v>4061</v>
      </c>
    </row>
    <row r="7688" spans="2:9" x14ac:dyDescent="0.2">
      <c r="B7688" s="6" t="s">
        <v>4061</v>
      </c>
      <c r="C7688" s="7" t="s">
        <v>4061</v>
      </c>
      <c r="D7688" s="3" t="s">
        <v>9</v>
      </c>
      <c r="E7688" s="1" t="s">
        <v>4061</v>
      </c>
      <c r="F7688" s="3" t="s">
        <v>4061</v>
      </c>
      <c r="G7688" s="3" t="s">
        <v>10</v>
      </c>
      <c r="H7688" s="8" t="s">
        <v>11</v>
      </c>
      <c r="I7688" s="3" t="s">
        <v>4061</v>
      </c>
    </row>
    <row r="7689" spans="2:9" x14ac:dyDescent="0.2">
      <c r="B7689" s="6" t="s">
        <v>4061</v>
      </c>
      <c r="C7689" s="7" t="s">
        <v>4061</v>
      </c>
      <c r="D7689" s="3" t="s">
        <v>9</v>
      </c>
      <c r="E7689" s="1" t="s">
        <v>4061</v>
      </c>
      <c r="F7689" s="3" t="s">
        <v>4061</v>
      </c>
      <c r="G7689" s="3" t="s">
        <v>10</v>
      </c>
      <c r="H7689" s="8" t="s">
        <v>11</v>
      </c>
      <c r="I7689" s="3" t="s">
        <v>4061</v>
      </c>
    </row>
    <row r="7690" spans="2:9" x14ac:dyDescent="0.2">
      <c r="B7690" s="6" t="s">
        <v>4061</v>
      </c>
      <c r="C7690" s="7" t="s">
        <v>4061</v>
      </c>
      <c r="D7690" s="3" t="s">
        <v>9</v>
      </c>
      <c r="E7690" s="1" t="s">
        <v>4061</v>
      </c>
      <c r="F7690" s="3" t="s">
        <v>4061</v>
      </c>
      <c r="G7690" s="3" t="s">
        <v>10</v>
      </c>
      <c r="H7690" s="8" t="s">
        <v>11</v>
      </c>
      <c r="I7690" s="3" t="s">
        <v>4061</v>
      </c>
    </row>
    <row r="7691" spans="2:9" x14ac:dyDescent="0.2">
      <c r="B7691" s="6" t="s">
        <v>4061</v>
      </c>
      <c r="C7691" s="7" t="s">
        <v>4061</v>
      </c>
      <c r="D7691" s="3" t="s">
        <v>9</v>
      </c>
      <c r="E7691" s="1" t="s">
        <v>4061</v>
      </c>
      <c r="F7691" s="3" t="s">
        <v>4061</v>
      </c>
      <c r="G7691" s="3" t="s">
        <v>10</v>
      </c>
      <c r="H7691" s="8" t="s">
        <v>11</v>
      </c>
      <c r="I7691" s="3" t="s">
        <v>4061</v>
      </c>
    </row>
    <row r="7692" spans="2:9" x14ac:dyDescent="0.2">
      <c r="B7692" s="6" t="s">
        <v>4061</v>
      </c>
      <c r="C7692" s="7" t="s">
        <v>4061</v>
      </c>
      <c r="D7692" s="3" t="s">
        <v>9</v>
      </c>
      <c r="E7692" s="1" t="s">
        <v>4061</v>
      </c>
      <c r="F7692" s="3" t="s">
        <v>4061</v>
      </c>
      <c r="G7692" s="3" t="s">
        <v>10</v>
      </c>
      <c r="H7692" s="8" t="s">
        <v>11</v>
      </c>
      <c r="I7692" s="3" t="s">
        <v>4061</v>
      </c>
    </row>
    <row r="7693" spans="2:9" x14ac:dyDescent="0.2">
      <c r="B7693" s="6" t="s">
        <v>4061</v>
      </c>
      <c r="C7693" s="7" t="s">
        <v>4061</v>
      </c>
      <c r="D7693" s="3" t="s">
        <v>9</v>
      </c>
      <c r="E7693" s="1" t="s">
        <v>4061</v>
      </c>
      <c r="F7693" s="3" t="s">
        <v>4061</v>
      </c>
      <c r="G7693" s="3" t="s">
        <v>10</v>
      </c>
      <c r="H7693" s="8" t="s">
        <v>11</v>
      </c>
      <c r="I7693" s="3" t="s">
        <v>4061</v>
      </c>
    </row>
    <row r="7694" spans="2:9" x14ac:dyDescent="0.2">
      <c r="B7694" s="6" t="s">
        <v>4061</v>
      </c>
      <c r="C7694" s="7" t="s">
        <v>4061</v>
      </c>
      <c r="D7694" s="3" t="s">
        <v>9</v>
      </c>
      <c r="E7694" s="1" t="s">
        <v>4061</v>
      </c>
      <c r="F7694" s="3" t="s">
        <v>4061</v>
      </c>
      <c r="G7694" s="3" t="s">
        <v>10</v>
      </c>
      <c r="H7694" s="8" t="s">
        <v>11</v>
      </c>
      <c r="I7694" s="3" t="s">
        <v>4061</v>
      </c>
    </row>
    <row r="7695" spans="2:9" x14ac:dyDescent="0.2">
      <c r="B7695" s="6" t="s">
        <v>4061</v>
      </c>
      <c r="C7695" s="7" t="s">
        <v>4061</v>
      </c>
      <c r="D7695" s="3" t="s">
        <v>9</v>
      </c>
      <c r="E7695" s="1" t="s">
        <v>4061</v>
      </c>
      <c r="F7695" s="3" t="s">
        <v>4061</v>
      </c>
      <c r="G7695" s="3" t="s">
        <v>10</v>
      </c>
      <c r="H7695" s="8" t="s">
        <v>11</v>
      </c>
      <c r="I7695" s="3" t="s">
        <v>4061</v>
      </c>
    </row>
    <row r="7696" spans="2:9" x14ac:dyDescent="0.2">
      <c r="B7696" s="6" t="s">
        <v>4061</v>
      </c>
      <c r="C7696" s="7" t="s">
        <v>4061</v>
      </c>
      <c r="D7696" s="3" t="s">
        <v>9</v>
      </c>
      <c r="E7696" s="1" t="s">
        <v>4061</v>
      </c>
      <c r="F7696" s="3" t="s">
        <v>4061</v>
      </c>
      <c r="G7696" s="3" t="s">
        <v>10</v>
      </c>
      <c r="H7696" s="8" t="s">
        <v>11</v>
      </c>
      <c r="I7696" s="3" t="s">
        <v>4061</v>
      </c>
    </row>
    <row r="7697" spans="2:9" x14ac:dyDescent="0.2">
      <c r="B7697" s="6" t="s">
        <v>4061</v>
      </c>
      <c r="C7697" s="7" t="s">
        <v>4061</v>
      </c>
      <c r="D7697" s="3" t="s">
        <v>9</v>
      </c>
      <c r="E7697" s="1" t="s">
        <v>4061</v>
      </c>
      <c r="F7697" s="3" t="s">
        <v>4061</v>
      </c>
      <c r="G7697" s="3" t="s">
        <v>10</v>
      </c>
      <c r="H7697" s="8" t="s">
        <v>11</v>
      </c>
      <c r="I7697" s="3" t="s">
        <v>4061</v>
      </c>
    </row>
    <row r="7698" spans="2:9" x14ac:dyDescent="0.2">
      <c r="B7698" s="6" t="s">
        <v>4061</v>
      </c>
      <c r="C7698" s="7" t="s">
        <v>4061</v>
      </c>
      <c r="D7698" s="3" t="s">
        <v>9</v>
      </c>
      <c r="E7698" s="1" t="s">
        <v>4061</v>
      </c>
      <c r="F7698" s="3" t="s">
        <v>4061</v>
      </c>
      <c r="G7698" s="3" t="s">
        <v>10</v>
      </c>
      <c r="H7698" s="8" t="s">
        <v>11</v>
      </c>
      <c r="I7698" s="3" t="s">
        <v>4061</v>
      </c>
    </row>
    <row r="7699" spans="2:9" x14ac:dyDescent="0.2">
      <c r="B7699" s="6" t="s">
        <v>4061</v>
      </c>
      <c r="C7699" s="7" t="s">
        <v>4061</v>
      </c>
      <c r="D7699" s="3" t="s">
        <v>9</v>
      </c>
      <c r="E7699" s="1" t="s">
        <v>4061</v>
      </c>
      <c r="F7699" s="3" t="s">
        <v>4061</v>
      </c>
      <c r="G7699" s="3" t="s">
        <v>10</v>
      </c>
      <c r="H7699" s="8" t="s">
        <v>11</v>
      </c>
      <c r="I7699" s="3" t="s">
        <v>4061</v>
      </c>
    </row>
    <row r="7700" spans="2:9" x14ac:dyDescent="0.2">
      <c r="B7700" s="6" t="s">
        <v>4061</v>
      </c>
      <c r="C7700" s="7" t="s">
        <v>4061</v>
      </c>
      <c r="D7700" s="3" t="s">
        <v>9</v>
      </c>
      <c r="E7700" s="1" t="s">
        <v>4061</v>
      </c>
      <c r="F7700" s="3" t="s">
        <v>4061</v>
      </c>
      <c r="G7700" s="3" t="s">
        <v>10</v>
      </c>
      <c r="H7700" s="8" t="s">
        <v>11</v>
      </c>
      <c r="I7700" s="3" t="s">
        <v>4061</v>
      </c>
    </row>
    <row r="7701" spans="2:9" x14ac:dyDescent="0.2">
      <c r="B7701" s="6" t="s">
        <v>4061</v>
      </c>
      <c r="C7701" s="7" t="s">
        <v>4061</v>
      </c>
      <c r="D7701" s="3" t="s">
        <v>9</v>
      </c>
      <c r="E7701" s="1" t="s">
        <v>4061</v>
      </c>
      <c r="F7701" s="3" t="s">
        <v>4061</v>
      </c>
      <c r="G7701" s="3" t="s">
        <v>10</v>
      </c>
      <c r="H7701" s="8" t="s">
        <v>11</v>
      </c>
      <c r="I7701" s="3" t="s">
        <v>4061</v>
      </c>
    </row>
    <row r="7702" spans="2:9" x14ac:dyDescent="0.2">
      <c r="B7702" s="6" t="s">
        <v>4061</v>
      </c>
      <c r="C7702" s="7" t="s">
        <v>4061</v>
      </c>
      <c r="D7702" s="3" t="s">
        <v>9</v>
      </c>
      <c r="E7702" s="1" t="s">
        <v>4061</v>
      </c>
      <c r="F7702" s="3" t="s">
        <v>4061</v>
      </c>
      <c r="G7702" s="3" t="s">
        <v>10</v>
      </c>
      <c r="H7702" s="8" t="s">
        <v>11</v>
      </c>
      <c r="I7702" s="3" t="s">
        <v>4061</v>
      </c>
    </row>
    <row r="7703" spans="2:9" x14ac:dyDescent="0.2">
      <c r="B7703" s="6" t="s">
        <v>4061</v>
      </c>
      <c r="C7703" s="7" t="s">
        <v>4061</v>
      </c>
      <c r="D7703" s="3" t="s">
        <v>9</v>
      </c>
      <c r="E7703" s="1" t="s">
        <v>4061</v>
      </c>
      <c r="F7703" s="3" t="s">
        <v>4061</v>
      </c>
      <c r="G7703" s="3" t="s">
        <v>10</v>
      </c>
      <c r="H7703" s="8" t="s">
        <v>11</v>
      </c>
      <c r="I7703" s="3" t="s">
        <v>4061</v>
      </c>
    </row>
    <row r="7704" spans="2:9" x14ac:dyDescent="0.2">
      <c r="B7704" s="6" t="s">
        <v>4061</v>
      </c>
      <c r="C7704" s="7" t="s">
        <v>4061</v>
      </c>
      <c r="D7704" s="3" t="s">
        <v>9</v>
      </c>
      <c r="E7704" s="1" t="s">
        <v>4061</v>
      </c>
      <c r="F7704" s="3" t="s">
        <v>4061</v>
      </c>
      <c r="G7704" s="3" t="s">
        <v>10</v>
      </c>
      <c r="H7704" s="8" t="s">
        <v>11</v>
      </c>
      <c r="I7704" s="3" t="s">
        <v>4061</v>
      </c>
    </row>
    <row r="7705" spans="2:9" x14ac:dyDescent="0.2">
      <c r="B7705" s="6" t="s">
        <v>4061</v>
      </c>
      <c r="C7705" s="7" t="s">
        <v>4061</v>
      </c>
      <c r="D7705" s="3" t="s">
        <v>9</v>
      </c>
      <c r="E7705" s="1" t="s">
        <v>4061</v>
      </c>
      <c r="F7705" s="3" t="s">
        <v>4061</v>
      </c>
      <c r="G7705" s="3" t="s">
        <v>10</v>
      </c>
      <c r="H7705" s="8" t="s">
        <v>11</v>
      </c>
      <c r="I7705" s="3" t="s">
        <v>4061</v>
      </c>
    </row>
    <row r="7706" spans="2:9" x14ac:dyDescent="0.2">
      <c r="B7706" s="6" t="s">
        <v>4061</v>
      </c>
      <c r="C7706" s="7" t="s">
        <v>4061</v>
      </c>
      <c r="D7706" s="3" t="s">
        <v>9</v>
      </c>
      <c r="E7706" s="1" t="s">
        <v>4061</v>
      </c>
      <c r="F7706" s="3" t="s">
        <v>4061</v>
      </c>
      <c r="G7706" s="3" t="s">
        <v>10</v>
      </c>
      <c r="H7706" s="8" t="s">
        <v>11</v>
      </c>
      <c r="I7706" s="3" t="s">
        <v>4061</v>
      </c>
    </row>
    <row r="7707" spans="2:9" x14ac:dyDescent="0.2">
      <c r="B7707" s="6" t="s">
        <v>4061</v>
      </c>
      <c r="C7707" s="7" t="s">
        <v>4061</v>
      </c>
      <c r="D7707" s="3" t="s">
        <v>9</v>
      </c>
      <c r="E7707" s="1" t="s">
        <v>4061</v>
      </c>
      <c r="F7707" s="3" t="s">
        <v>4061</v>
      </c>
      <c r="G7707" s="3" t="s">
        <v>10</v>
      </c>
      <c r="H7707" s="8" t="s">
        <v>11</v>
      </c>
      <c r="I7707" s="3" t="s">
        <v>4061</v>
      </c>
    </row>
    <row r="7708" spans="2:9" x14ac:dyDescent="0.2">
      <c r="B7708" s="6" t="s">
        <v>4061</v>
      </c>
      <c r="C7708" s="7" t="s">
        <v>4061</v>
      </c>
      <c r="D7708" s="3" t="s">
        <v>9</v>
      </c>
      <c r="E7708" s="1" t="s">
        <v>4061</v>
      </c>
      <c r="F7708" s="3" t="s">
        <v>4061</v>
      </c>
      <c r="G7708" s="3" t="s">
        <v>10</v>
      </c>
      <c r="H7708" s="8" t="s">
        <v>11</v>
      </c>
      <c r="I7708" s="3" t="s">
        <v>4061</v>
      </c>
    </row>
    <row r="7709" spans="2:9" x14ac:dyDescent="0.2">
      <c r="B7709" s="6" t="s">
        <v>4061</v>
      </c>
      <c r="C7709" s="7" t="s">
        <v>4061</v>
      </c>
      <c r="D7709" s="3" t="s">
        <v>9</v>
      </c>
      <c r="E7709" s="1" t="s">
        <v>4061</v>
      </c>
      <c r="F7709" s="3" t="s">
        <v>4061</v>
      </c>
      <c r="G7709" s="3" t="s">
        <v>10</v>
      </c>
      <c r="H7709" s="8" t="s">
        <v>11</v>
      </c>
      <c r="I7709" s="3" t="s">
        <v>4061</v>
      </c>
    </row>
    <row r="7710" spans="2:9" x14ac:dyDescent="0.2">
      <c r="B7710" s="6" t="s">
        <v>4061</v>
      </c>
      <c r="C7710" s="7" t="s">
        <v>4061</v>
      </c>
      <c r="D7710" s="3" t="s">
        <v>9</v>
      </c>
      <c r="E7710" s="1" t="s">
        <v>4061</v>
      </c>
      <c r="F7710" s="3" t="s">
        <v>4061</v>
      </c>
      <c r="G7710" s="3" t="s">
        <v>10</v>
      </c>
      <c r="H7710" s="8" t="s">
        <v>11</v>
      </c>
      <c r="I7710" s="3" t="s">
        <v>4061</v>
      </c>
    </row>
    <row r="7711" spans="2:9" x14ac:dyDescent="0.2">
      <c r="B7711" s="6" t="s">
        <v>4061</v>
      </c>
      <c r="C7711" s="7" t="s">
        <v>4061</v>
      </c>
      <c r="D7711" s="3" t="s">
        <v>9</v>
      </c>
      <c r="E7711" s="1" t="s">
        <v>4061</v>
      </c>
      <c r="F7711" s="3" t="s">
        <v>4061</v>
      </c>
      <c r="G7711" s="3" t="s">
        <v>10</v>
      </c>
      <c r="H7711" s="8" t="s">
        <v>11</v>
      </c>
      <c r="I7711" s="3" t="s">
        <v>4061</v>
      </c>
    </row>
    <row r="7712" spans="2:9" x14ac:dyDescent="0.2">
      <c r="B7712" s="6" t="s">
        <v>4061</v>
      </c>
      <c r="C7712" s="7" t="s">
        <v>4061</v>
      </c>
      <c r="D7712" s="3" t="s">
        <v>9</v>
      </c>
      <c r="E7712" s="1" t="s">
        <v>4061</v>
      </c>
      <c r="F7712" s="3" t="s">
        <v>4061</v>
      </c>
      <c r="G7712" s="3" t="s">
        <v>10</v>
      </c>
      <c r="H7712" s="8" t="s">
        <v>11</v>
      </c>
      <c r="I7712" s="3" t="s">
        <v>4061</v>
      </c>
    </row>
    <row r="7713" spans="2:9" x14ac:dyDescent="0.2">
      <c r="B7713" s="6" t="s">
        <v>4061</v>
      </c>
      <c r="C7713" s="7" t="s">
        <v>4061</v>
      </c>
      <c r="D7713" s="3" t="s">
        <v>9</v>
      </c>
      <c r="E7713" s="1" t="s">
        <v>4061</v>
      </c>
      <c r="F7713" s="3" t="s">
        <v>4061</v>
      </c>
      <c r="G7713" s="3" t="s">
        <v>10</v>
      </c>
      <c r="H7713" s="8" t="s">
        <v>11</v>
      </c>
      <c r="I7713" s="3" t="s">
        <v>4061</v>
      </c>
    </row>
    <row r="7714" spans="2:9" x14ac:dyDescent="0.2">
      <c r="B7714" s="6" t="s">
        <v>4061</v>
      </c>
      <c r="C7714" s="7" t="s">
        <v>4061</v>
      </c>
      <c r="D7714" s="3" t="s">
        <v>9</v>
      </c>
      <c r="E7714" s="1" t="s">
        <v>4061</v>
      </c>
      <c r="F7714" s="3" t="s">
        <v>4061</v>
      </c>
      <c r="G7714" s="3" t="s">
        <v>10</v>
      </c>
      <c r="H7714" s="8" t="s">
        <v>11</v>
      </c>
      <c r="I7714" s="3" t="s">
        <v>4061</v>
      </c>
    </row>
    <row r="7715" spans="2:9" x14ac:dyDescent="0.2">
      <c r="B7715" s="6" t="s">
        <v>4061</v>
      </c>
      <c r="C7715" s="7" t="s">
        <v>4061</v>
      </c>
      <c r="D7715" s="3" t="s">
        <v>9</v>
      </c>
      <c r="E7715" s="1" t="s">
        <v>4061</v>
      </c>
      <c r="F7715" s="3" t="s">
        <v>4061</v>
      </c>
      <c r="G7715" s="3" t="s">
        <v>10</v>
      </c>
      <c r="H7715" s="8" t="s">
        <v>11</v>
      </c>
      <c r="I7715" s="3" t="s">
        <v>4061</v>
      </c>
    </row>
    <row r="7716" spans="2:9" x14ac:dyDescent="0.2">
      <c r="B7716" s="6" t="s">
        <v>4061</v>
      </c>
      <c r="C7716" s="7" t="s">
        <v>4061</v>
      </c>
      <c r="D7716" s="3" t="s">
        <v>9</v>
      </c>
      <c r="E7716" s="1" t="s">
        <v>4061</v>
      </c>
      <c r="F7716" s="3" t="s">
        <v>4061</v>
      </c>
      <c r="G7716" s="3" t="s">
        <v>10</v>
      </c>
      <c r="H7716" s="8" t="s">
        <v>11</v>
      </c>
      <c r="I7716" s="3" t="s">
        <v>4061</v>
      </c>
    </row>
    <row r="7717" spans="2:9" x14ac:dyDescent="0.2">
      <c r="B7717" s="6" t="s">
        <v>4061</v>
      </c>
      <c r="C7717" s="7" t="s">
        <v>4061</v>
      </c>
      <c r="D7717" s="3" t="s">
        <v>9</v>
      </c>
      <c r="E7717" s="1" t="s">
        <v>4061</v>
      </c>
      <c r="F7717" s="3" t="s">
        <v>4061</v>
      </c>
      <c r="G7717" s="3" t="s">
        <v>10</v>
      </c>
      <c r="H7717" s="8" t="s">
        <v>11</v>
      </c>
      <c r="I7717" s="3" t="s">
        <v>4061</v>
      </c>
    </row>
    <row r="7718" spans="2:9" x14ac:dyDescent="0.2">
      <c r="B7718" s="6" t="s">
        <v>4061</v>
      </c>
      <c r="C7718" s="7" t="s">
        <v>4061</v>
      </c>
      <c r="D7718" s="3" t="s">
        <v>9</v>
      </c>
      <c r="E7718" s="1" t="s">
        <v>4061</v>
      </c>
      <c r="F7718" s="3" t="s">
        <v>4061</v>
      </c>
      <c r="G7718" s="3" t="s">
        <v>10</v>
      </c>
      <c r="H7718" s="8" t="s">
        <v>11</v>
      </c>
      <c r="I7718" s="3" t="s">
        <v>4061</v>
      </c>
    </row>
    <row r="7719" spans="2:9" x14ac:dyDescent="0.2">
      <c r="B7719" s="6" t="s">
        <v>4061</v>
      </c>
      <c r="C7719" s="7" t="s">
        <v>4061</v>
      </c>
      <c r="D7719" s="3" t="s">
        <v>9</v>
      </c>
      <c r="E7719" s="1" t="s">
        <v>4061</v>
      </c>
      <c r="F7719" s="3" t="s">
        <v>4061</v>
      </c>
      <c r="G7719" s="3" t="s">
        <v>10</v>
      </c>
      <c r="H7719" s="8" t="s">
        <v>11</v>
      </c>
      <c r="I7719" s="3" t="s">
        <v>4061</v>
      </c>
    </row>
    <row r="7720" spans="2:9" x14ac:dyDescent="0.2">
      <c r="B7720" s="6" t="s">
        <v>4061</v>
      </c>
      <c r="C7720" s="7" t="s">
        <v>4061</v>
      </c>
      <c r="D7720" s="3" t="s">
        <v>9</v>
      </c>
      <c r="E7720" s="1" t="s">
        <v>4061</v>
      </c>
      <c r="F7720" s="3" t="s">
        <v>4061</v>
      </c>
      <c r="G7720" s="3" t="s">
        <v>10</v>
      </c>
      <c r="H7720" s="8" t="s">
        <v>11</v>
      </c>
      <c r="I7720" s="3" t="s">
        <v>4061</v>
      </c>
    </row>
    <row r="7721" spans="2:9" x14ac:dyDescent="0.2">
      <c r="B7721" s="6" t="s">
        <v>4061</v>
      </c>
      <c r="C7721" s="7" t="s">
        <v>4061</v>
      </c>
      <c r="D7721" s="3" t="s">
        <v>9</v>
      </c>
      <c r="E7721" s="1" t="s">
        <v>4061</v>
      </c>
      <c r="F7721" s="3" t="s">
        <v>4061</v>
      </c>
      <c r="G7721" s="3" t="s">
        <v>10</v>
      </c>
      <c r="H7721" s="8" t="s">
        <v>11</v>
      </c>
      <c r="I7721" s="3" t="s">
        <v>4061</v>
      </c>
    </row>
    <row r="7722" spans="2:9" x14ac:dyDescent="0.2">
      <c r="B7722" s="6" t="s">
        <v>4061</v>
      </c>
      <c r="C7722" s="7" t="s">
        <v>4061</v>
      </c>
      <c r="D7722" s="3" t="s">
        <v>9</v>
      </c>
      <c r="E7722" s="1" t="s">
        <v>4061</v>
      </c>
      <c r="F7722" s="3" t="s">
        <v>4061</v>
      </c>
      <c r="G7722" s="3" t="s">
        <v>10</v>
      </c>
      <c r="H7722" s="8" t="s">
        <v>11</v>
      </c>
      <c r="I7722" s="3" t="s">
        <v>4061</v>
      </c>
    </row>
    <row r="7723" spans="2:9" x14ac:dyDescent="0.2">
      <c r="B7723" s="6" t="s">
        <v>4061</v>
      </c>
      <c r="C7723" s="7" t="s">
        <v>4061</v>
      </c>
      <c r="D7723" s="3" t="s">
        <v>9</v>
      </c>
      <c r="E7723" s="1" t="s">
        <v>4061</v>
      </c>
      <c r="F7723" s="3" t="s">
        <v>4061</v>
      </c>
      <c r="G7723" s="3" t="s">
        <v>10</v>
      </c>
      <c r="H7723" s="8" t="s">
        <v>11</v>
      </c>
      <c r="I7723" s="3" t="s">
        <v>4061</v>
      </c>
    </row>
    <row r="7724" spans="2:9" x14ac:dyDescent="0.2">
      <c r="B7724" s="6" t="s">
        <v>4061</v>
      </c>
      <c r="C7724" s="7" t="s">
        <v>4061</v>
      </c>
      <c r="D7724" s="3" t="s">
        <v>9</v>
      </c>
      <c r="E7724" s="1" t="s">
        <v>4061</v>
      </c>
      <c r="F7724" s="3" t="s">
        <v>4061</v>
      </c>
      <c r="G7724" s="3" t="s">
        <v>10</v>
      </c>
      <c r="H7724" s="8" t="s">
        <v>11</v>
      </c>
      <c r="I7724" s="3" t="s">
        <v>4061</v>
      </c>
    </row>
    <row r="7725" spans="2:9" x14ac:dyDescent="0.2">
      <c r="B7725" s="6" t="s">
        <v>4061</v>
      </c>
      <c r="C7725" s="7" t="s">
        <v>4061</v>
      </c>
      <c r="D7725" s="3" t="s">
        <v>9</v>
      </c>
      <c r="E7725" s="1" t="s">
        <v>4061</v>
      </c>
      <c r="F7725" s="3" t="s">
        <v>4061</v>
      </c>
      <c r="G7725" s="3" t="s">
        <v>10</v>
      </c>
      <c r="H7725" s="8" t="s">
        <v>11</v>
      </c>
      <c r="I7725" s="3" t="s">
        <v>4061</v>
      </c>
    </row>
    <row r="7726" spans="2:9" x14ac:dyDescent="0.2">
      <c r="B7726" s="6" t="s">
        <v>4061</v>
      </c>
      <c r="C7726" s="7" t="s">
        <v>4061</v>
      </c>
      <c r="D7726" s="3" t="s">
        <v>9</v>
      </c>
      <c r="E7726" s="1" t="s">
        <v>4061</v>
      </c>
      <c r="F7726" s="3" t="s">
        <v>4061</v>
      </c>
      <c r="G7726" s="3" t="s">
        <v>10</v>
      </c>
      <c r="H7726" s="8" t="s">
        <v>11</v>
      </c>
      <c r="I7726" s="3" t="s">
        <v>4061</v>
      </c>
    </row>
    <row r="7727" spans="2:9" x14ac:dyDescent="0.2">
      <c r="B7727" s="6" t="s">
        <v>4061</v>
      </c>
      <c r="C7727" s="7" t="s">
        <v>4061</v>
      </c>
      <c r="D7727" s="3" t="s">
        <v>9</v>
      </c>
      <c r="E7727" s="1" t="s">
        <v>4061</v>
      </c>
      <c r="F7727" s="3" t="s">
        <v>4061</v>
      </c>
      <c r="G7727" s="3" t="s">
        <v>10</v>
      </c>
      <c r="H7727" s="8" t="s">
        <v>11</v>
      </c>
      <c r="I7727" s="3" t="s">
        <v>4061</v>
      </c>
    </row>
    <row r="7728" spans="2:9" x14ac:dyDescent="0.2">
      <c r="B7728" s="6" t="s">
        <v>4061</v>
      </c>
      <c r="C7728" s="7" t="s">
        <v>4061</v>
      </c>
      <c r="D7728" s="3" t="s">
        <v>9</v>
      </c>
      <c r="E7728" s="1" t="s">
        <v>4061</v>
      </c>
      <c r="F7728" s="3" t="s">
        <v>4061</v>
      </c>
      <c r="G7728" s="3" t="s">
        <v>10</v>
      </c>
      <c r="H7728" s="8" t="s">
        <v>11</v>
      </c>
      <c r="I7728" s="3" t="s">
        <v>4061</v>
      </c>
    </row>
    <row r="7729" spans="2:9" x14ac:dyDescent="0.2">
      <c r="B7729" s="6" t="s">
        <v>4061</v>
      </c>
      <c r="C7729" s="7" t="s">
        <v>4061</v>
      </c>
      <c r="D7729" s="3" t="s">
        <v>9</v>
      </c>
      <c r="E7729" s="1" t="s">
        <v>4061</v>
      </c>
      <c r="F7729" s="3" t="s">
        <v>4061</v>
      </c>
      <c r="G7729" s="3" t="s">
        <v>10</v>
      </c>
      <c r="H7729" s="8" t="s">
        <v>11</v>
      </c>
      <c r="I7729" s="3" t="s">
        <v>4061</v>
      </c>
    </row>
    <row r="7730" spans="2:9" x14ac:dyDescent="0.2">
      <c r="B7730" s="6" t="s">
        <v>4061</v>
      </c>
      <c r="C7730" s="7" t="s">
        <v>4061</v>
      </c>
      <c r="D7730" s="3" t="s">
        <v>9</v>
      </c>
      <c r="E7730" s="1" t="s">
        <v>4061</v>
      </c>
      <c r="F7730" s="3" t="s">
        <v>4061</v>
      </c>
      <c r="G7730" s="3" t="s">
        <v>10</v>
      </c>
      <c r="H7730" s="8" t="s">
        <v>11</v>
      </c>
      <c r="I7730" s="3" t="s">
        <v>4061</v>
      </c>
    </row>
    <row r="7731" spans="2:9" x14ac:dyDescent="0.2">
      <c r="B7731" s="6" t="s">
        <v>4061</v>
      </c>
      <c r="C7731" s="7" t="s">
        <v>4061</v>
      </c>
      <c r="D7731" s="3" t="s">
        <v>9</v>
      </c>
      <c r="E7731" s="1" t="s">
        <v>4061</v>
      </c>
      <c r="F7731" s="3" t="s">
        <v>4061</v>
      </c>
      <c r="G7731" s="3" t="s">
        <v>10</v>
      </c>
      <c r="H7731" s="8" t="s">
        <v>11</v>
      </c>
      <c r="I7731" s="3" t="s">
        <v>4061</v>
      </c>
    </row>
    <row r="7732" spans="2:9" x14ac:dyDescent="0.2">
      <c r="B7732" s="6" t="s">
        <v>4061</v>
      </c>
      <c r="C7732" s="7" t="s">
        <v>4061</v>
      </c>
      <c r="D7732" s="3" t="s">
        <v>9</v>
      </c>
      <c r="E7732" s="1" t="s">
        <v>4061</v>
      </c>
      <c r="F7732" s="3" t="s">
        <v>4061</v>
      </c>
      <c r="G7732" s="3" t="s">
        <v>10</v>
      </c>
      <c r="H7732" s="8" t="s">
        <v>11</v>
      </c>
      <c r="I7732" s="3" t="s">
        <v>4061</v>
      </c>
    </row>
    <row r="7733" spans="2:9" x14ac:dyDescent="0.2">
      <c r="B7733" s="6" t="s">
        <v>4061</v>
      </c>
      <c r="C7733" s="7" t="s">
        <v>4061</v>
      </c>
      <c r="D7733" s="3" t="s">
        <v>9</v>
      </c>
      <c r="E7733" s="1" t="s">
        <v>4061</v>
      </c>
      <c r="F7733" s="3" t="s">
        <v>4061</v>
      </c>
      <c r="G7733" s="3" t="s">
        <v>10</v>
      </c>
      <c r="H7733" s="8" t="s">
        <v>11</v>
      </c>
      <c r="I7733" s="3" t="s">
        <v>4061</v>
      </c>
    </row>
    <row r="7734" spans="2:9" x14ac:dyDescent="0.2">
      <c r="B7734" s="6" t="s">
        <v>4061</v>
      </c>
      <c r="C7734" s="7" t="s">
        <v>4061</v>
      </c>
      <c r="D7734" s="3" t="s">
        <v>9</v>
      </c>
      <c r="E7734" s="1" t="s">
        <v>4061</v>
      </c>
      <c r="F7734" s="3" t="s">
        <v>4061</v>
      </c>
      <c r="G7734" s="3" t="s">
        <v>10</v>
      </c>
      <c r="H7734" s="8" t="s">
        <v>11</v>
      </c>
      <c r="I7734" s="3" t="s">
        <v>4061</v>
      </c>
    </row>
    <row r="7735" spans="2:9" x14ac:dyDescent="0.2">
      <c r="B7735" s="6" t="s">
        <v>4061</v>
      </c>
      <c r="C7735" s="7" t="s">
        <v>4061</v>
      </c>
      <c r="D7735" s="3" t="s">
        <v>9</v>
      </c>
      <c r="E7735" s="1" t="s">
        <v>4061</v>
      </c>
      <c r="F7735" s="3" t="s">
        <v>4061</v>
      </c>
      <c r="G7735" s="3" t="s">
        <v>10</v>
      </c>
      <c r="H7735" s="8" t="s">
        <v>11</v>
      </c>
      <c r="I7735" s="3" t="s">
        <v>4061</v>
      </c>
    </row>
    <row r="7736" spans="2:9" x14ac:dyDescent="0.2">
      <c r="B7736" s="6" t="s">
        <v>4061</v>
      </c>
      <c r="C7736" s="7" t="s">
        <v>4061</v>
      </c>
      <c r="D7736" s="3" t="s">
        <v>9</v>
      </c>
      <c r="E7736" s="1" t="s">
        <v>4061</v>
      </c>
      <c r="F7736" s="3" t="s">
        <v>4061</v>
      </c>
      <c r="G7736" s="3" t="s">
        <v>10</v>
      </c>
      <c r="H7736" s="8" t="s">
        <v>11</v>
      </c>
      <c r="I7736" s="3" t="s">
        <v>4061</v>
      </c>
    </row>
    <row r="7737" spans="2:9" x14ac:dyDescent="0.2">
      <c r="B7737" s="6" t="s">
        <v>4061</v>
      </c>
      <c r="C7737" s="7" t="s">
        <v>4061</v>
      </c>
      <c r="D7737" s="3" t="s">
        <v>9</v>
      </c>
      <c r="E7737" s="1" t="s">
        <v>4061</v>
      </c>
      <c r="F7737" s="3" t="s">
        <v>4061</v>
      </c>
      <c r="G7737" s="3" t="s">
        <v>10</v>
      </c>
      <c r="H7737" s="8" t="s">
        <v>11</v>
      </c>
      <c r="I7737" s="3" t="s">
        <v>4061</v>
      </c>
    </row>
    <row r="7738" spans="2:9" x14ac:dyDescent="0.2">
      <c r="B7738" s="6" t="s">
        <v>4061</v>
      </c>
      <c r="C7738" s="7" t="s">
        <v>4061</v>
      </c>
      <c r="D7738" s="3" t="s">
        <v>9</v>
      </c>
      <c r="E7738" s="1" t="s">
        <v>4061</v>
      </c>
      <c r="F7738" s="3" t="s">
        <v>4061</v>
      </c>
      <c r="G7738" s="3" t="s">
        <v>10</v>
      </c>
      <c r="H7738" s="8" t="s">
        <v>11</v>
      </c>
      <c r="I7738" s="3" t="s">
        <v>4061</v>
      </c>
    </row>
    <row r="7739" spans="2:9" x14ac:dyDescent="0.2">
      <c r="B7739" s="6" t="s">
        <v>4061</v>
      </c>
      <c r="C7739" s="7" t="s">
        <v>4061</v>
      </c>
      <c r="D7739" s="3" t="s">
        <v>9</v>
      </c>
      <c r="E7739" s="1" t="s">
        <v>4061</v>
      </c>
      <c r="F7739" s="3" t="s">
        <v>4061</v>
      </c>
      <c r="G7739" s="3" t="s">
        <v>10</v>
      </c>
      <c r="H7739" s="8" t="s">
        <v>11</v>
      </c>
      <c r="I7739" s="3" t="s">
        <v>4061</v>
      </c>
    </row>
    <row r="7740" spans="2:9" x14ac:dyDescent="0.2">
      <c r="B7740" s="6" t="s">
        <v>4061</v>
      </c>
      <c r="C7740" s="7" t="s">
        <v>4061</v>
      </c>
      <c r="D7740" s="3" t="s">
        <v>9</v>
      </c>
      <c r="E7740" s="1" t="s">
        <v>4061</v>
      </c>
      <c r="F7740" s="3" t="s">
        <v>4061</v>
      </c>
      <c r="G7740" s="3" t="s">
        <v>10</v>
      </c>
      <c r="H7740" s="8" t="s">
        <v>11</v>
      </c>
      <c r="I7740" s="3" t="s">
        <v>4061</v>
      </c>
    </row>
    <row r="7741" spans="2:9" x14ac:dyDescent="0.2">
      <c r="B7741" s="6" t="s">
        <v>4061</v>
      </c>
      <c r="C7741" s="7" t="s">
        <v>4061</v>
      </c>
      <c r="D7741" s="3" t="s">
        <v>9</v>
      </c>
      <c r="E7741" s="1" t="s">
        <v>4061</v>
      </c>
      <c r="F7741" s="3" t="s">
        <v>4061</v>
      </c>
      <c r="G7741" s="3" t="s">
        <v>10</v>
      </c>
      <c r="H7741" s="8" t="s">
        <v>11</v>
      </c>
      <c r="I7741" s="3" t="s">
        <v>4061</v>
      </c>
    </row>
    <row r="7742" spans="2:9" x14ac:dyDescent="0.2">
      <c r="B7742" s="6" t="s">
        <v>4061</v>
      </c>
      <c r="C7742" s="7" t="s">
        <v>4061</v>
      </c>
      <c r="D7742" s="3" t="s">
        <v>9</v>
      </c>
      <c r="E7742" s="1" t="s">
        <v>4061</v>
      </c>
      <c r="F7742" s="3" t="s">
        <v>4061</v>
      </c>
      <c r="G7742" s="3" t="s">
        <v>10</v>
      </c>
      <c r="H7742" s="8" t="s">
        <v>11</v>
      </c>
      <c r="I7742" s="3" t="s">
        <v>4061</v>
      </c>
    </row>
    <row r="7743" spans="2:9" x14ac:dyDescent="0.2">
      <c r="B7743" s="6" t="s">
        <v>4061</v>
      </c>
      <c r="C7743" s="7" t="s">
        <v>4061</v>
      </c>
      <c r="D7743" s="3" t="s">
        <v>9</v>
      </c>
      <c r="E7743" s="1" t="s">
        <v>4061</v>
      </c>
      <c r="F7743" s="3" t="s">
        <v>4061</v>
      </c>
      <c r="G7743" s="3" t="s">
        <v>10</v>
      </c>
      <c r="H7743" s="8" t="s">
        <v>11</v>
      </c>
      <c r="I7743" s="3" t="s">
        <v>4061</v>
      </c>
    </row>
    <row r="7744" spans="2:9" x14ac:dyDescent="0.2">
      <c r="B7744" s="6" t="s">
        <v>4061</v>
      </c>
      <c r="C7744" s="7" t="s">
        <v>4061</v>
      </c>
      <c r="D7744" s="3" t="s">
        <v>9</v>
      </c>
      <c r="E7744" s="1" t="s">
        <v>4061</v>
      </c>
      <c r="F7744" s="3" t="s">
        <v>4061</v>
      </c>
      <c r="G7744" s="3" t="s">
        <v>10</v>
      </c>
      <c r="H7744" s="8" t="s">
        <v>11</v>
      </c>
      <c r="I7744" s="3" t="s">
        <v>4061</v>
      </c>
    </row>
    <row r="7745" spans="2:9" x14ac:dyDescent="0.2">
      <c r="B7745" s="6" t="s">
        <v>4061</v>
      </c>
      <c r="C7745" s="7" t="s">
        <v>4061</v>
      </c>
      <c r="D7745" s="3" t="s">
        <v>9</v>
      </c>
      <c r="E7745" s="1" t="s">
        <v>4061</v>
      </c>
      <c r="F7745" s="3" t="s">
        <v>4061</v>
      </c>
      <c r="G7745" s="3" t="s">
        <v>10</v>
      </c>
      <c r="H7745" s="8" t="s">
        <v>11</v>
      </c>
      <c r="I7745" s="3" t="s">
        <v>4061</v>
      </c>
    </row>
    <row r="7746" spans="2:9" x14ac:dyDescent="0.2">
      <c r="B7746" s="6" t="s">
        <v>4061</v>
      </c>
      <c r="C7746" s="7" t="s">
        <v>4061</v>
      </c>
      <c r="D7746" s="3" t="s">
        <v>9</v>
      </c>
      <c r="E7746" s="1" t="s">
        <v>4061</v>
      </c>
      <c r="F7746" s="3" t="s">
        <v>4061</v>
      </c>
      <c r="G7746" s="3" t="s">
        <v>10</v>
      </c>
      <c r="H7746" s="8" t="s">
        <v>11</v>
      </c>
      <c r="I7746" s="3" t="s">
        <v>4061</v>
      </c>
    </row>
    <row r="7747" spans="2:9" x14ac:dyDescent="0.2">
      <c r="B7747" s="6" t="s">
        <v>4061</v>
      </c>
      <c r="C7747" s="7" t="s">
        <v>4061</v>
      </c>
      <c r="D7747" s="3" t="s">
        <v>9</v>
      </c>
      <c r="E7747" s="1" t="s">
        <v>4061</v>
      </c>
      <c r="F7747" s="3" t="s">
        <v>4061</v>
      </c>
      <c r="G7747" s="3" t="s">
        <v>10</v>
      </c>
      <c r="H7747" s="8" t="s">
        <v>11</v>
      </c>
      <c r="I7747" s="3" t="s">
        <v>4061</v>
      </c>
    </row>
    <row r="7748" spans="2:9" x14ac:dyDescent="0.2">
      <c r="B7748" s="6" t="s">
        <v>4061</v>
      </c>
      <c r="C7748" s="7" t="s">
        <v>4061</v>
      </c>
      <c r="D7748" s="3" t="s">
        <v>9</v>
      </c>
      <c r="E7748" s="1" t="s">
        <v>4061</v>
      </c>
      <c r="F7748" s="3" t="s">
        <v>4061</v>
      </c>
      <c r="G7748" s="3" t="s">
        <v>10</v>
      </c>
      <c r="H7748" s="8" t="s">
        <v>11</v>
      </c>
      <c r="I7748" s="3" t="s">
        <v>4061</v>
      </c>
    </row>
    <row r="7749" spans="2:9" x14ac:dyDescent="0.2">
      <c r="B7749" s="6" t="s">
        <v>4061</v>
      </c>
      <c r="C7749" s="7" t="s">
        <v>4061</v>
      </c>
      <c r="D7749" s="3" t="s">
        <v>9</v>
      </c>
      <c r="E7749" s="1" t="s">
        <v>4061</v>
      </c>
      <c r="F7749" s="3" t="s">
        <v>4061</v>
      </c>
      <c r="G7749" s="3" t="s">
        <v>10</v>
      </c>
      <c r="H7749" s="8" t="s">
        <v>11</v>
      </c>
      <c r="I7749" s="3" t="s">
        <v>4061</v>
      </c>
    </row>
    <row r="7750" spans="2:9" x14ac:dyDescent="0.2">
      <c r="B7750" s="6" t="s">
        <v>4061</v>
      </c>
      <c r="C7750" s="7" t="s">
        <v>4061</v>
      </c>
      <c r="D7750" s="3" t="s">
        <v>9</v>
      </c>
      <c r="E7750" s="1" t="s">
        <v>4061</v>
      </c>
      <c r="F7750" s="3" t="s">
        <v>4061</v>
      </c>
      <c r="G7750" s="3" t="s">
        <v>10</v>
      </c>
      <c r="H7750" s="8" t="s">
        <v>11</v>
      </c>
      <c r="I7750" s="3" t="s">
        <v>4061</v>
      </c>
    </row>
    <row r="7751" spans="2:9" x14ac:dyDescent="0.2">
      <c r="B7751" s="6" t="s">
        <v>4061</v>
      </c>
      <c r="C7751" s="7" t="s">
        <v>4061</v>
      </c>
      <c r="D7751" s="3" t="s">
        <v>9</v>
      </c>
      <c r="E7751" s="1" t="s">
        <v>4061</v>
      </c>
      <c r="F7751" s="3" t="s">
        <v>4061</v>
      </c>
      <c r="G7751" s="3" t="s">
        <v>10</v>
      </c>
      <c r="H7751" s="8" t="s">
        <v>11</v>
      </c>
      <c r="I7751" s="3" t="s">
        <v>4061</v>
      </c>
    </row>
    <row r="7752" spans="2:9" x14ac:dyDescent="0.2">
      <c r="B7752" s="6" t="s">
        <v>4061</v>
      </c>
      <c r="C7752" s="7" t="s">
        <v>4061</v>
      </c>
      <c r="D7752" s="3" t="s">
        <v>9</v>
      </c>
      <c r="E7752" s="1" t="s">
        <v>4061</v>
      </c>
      <c r="F7752" s="3" t="s">
        <v>4061</v>
      </c>
      <c r="G7752" s="3" t="s">
        <v>10</v>
      </c>
      <c r="H7752" s="8" t="s">
        <v>11</v>
      </c>
      <c r="I7752" s="3" t="s">
        <v>4061</v>
      </c>
    </row>
    <row r="7753" spans="2:9" x14ac:dyDescent="0.2">
      <c r="B7753" s="6" t="s">
        <v>4061</v>
      </c>
      <c r="C7753" s="7" t="s">
        <v>4061</v>
      </c>
      <c r="D7753" s="3" t="s">
        <v>9</v>
      </c>
      <c r="E7753" s="1" t="s">
        <v>4061</v>
      </c>
      <c r="F7753" s="3" t="s">
        <v>4061</v>
      </c>
      <c r="G7753" s="3" t="s">
        <v>10</v>
      </c>
      <c r="H7753" s="8" t="s">
        <v>11</v>
      </c>
      <c r="I7753" s="3" t="s">
        <v>4061</v>
      </c>
    </row>
    <row r="7754" spans="2:9" x14ac:dyDescent="0.2">
      <c r="B7754" s="6" t="s">
        <v>4061</v>
      </c>
      <c r="C7754" s="7" t="s">
        <v>4061</v>
      </c>
      <c r="D7754" s="3" t="s">
        <v>9</v>
      </c>
      <c r="E7754" s="1" t="s">
        <v>4061</v>
      </c>
      <c r="F7754" s="3" t="s">
        <v>4061</v>
      </c>
      <c r="G7754" s="3" t="s">
        <v>10</v>
      </c>
      <c r="H7754" s="8" t="s">
        <v>11</v>
      </c>
      <c r="I7754" s="3" t="s">
        <v>4061</v>
      </c>
    </row>
    <row r="7755" spans="2:9" x14ac:dyDescent="0.2">
      <c r="B7755" s="6" t="s">
        <v>4061</v>
      </c>
      <c r="C7755" s="7" t="s">
        <v>4061</v>
      </c>
      <c r="D7755" s="3" t="s">
        <v>9</v>
      </c>
      <c r="E7755" s="1" t="s">
        <v>4061</v>
      </c>
      <c r="F7755" s="3" t="s">
        <v>4061</v>
      </c>
      <c r="G7755" s="3" t="s">
        <v>10</v>
      </c>
      <c r="H7755" s="8" t="s">
        <v>11</v>
      </c>
      <c r="I7755" s="3" t="s">
        <v>4061</v>
      </c>
    </row>
    <row r="7756" spans="2:9" x14ac:dyDescent="0.2">
      <c r="B7756" s="6" t="s">
        <v>4061</v>
      </c>
      <c r="C7756" s="7" t="s">
        <v>4061</v>
      </c>
      <c r="D7756" s="3" t="s">
        <v>9</v>
      </c>
      <c r="E7756" s="1" t="s">
        <v>4061</v>
      </c>
      <c r="F7756" s="3" t="s">
        <v>4061</v>
      </c>
      <c r="G7756" s="3" t="s">
        <v>10</v>
      </c>
      <c r="H7756" s="8" t="s">
        <v>11</v>
      </c>
      <c r="I7756" s="3" t="s">
        <v>4061</v>
      </c>
    </row>
    <row r="7757" spans="2:9" x14ac:dyDescent="0.2">
      <c r="B7757" s="6" t="s">
        <v>4061</v>
      </c>
      <c r="C7757" s="7" t="s">
        <v>4061</v>
      </c>
      <c r="D7757" s="3" t="s">
        <v>9</v>
      </c>
      <c r="E7757" s="1" t="s">
        <v>4061</v>
      </c>
      <c r="F7757" s="3" t="s">
        <v>4061</v>
      </c>
      <c r="G7757" s="3" t="s">
        <v>10</v>
      </c>
      <c r="H7757" s="8" t="s">
        <v>11</v>
      </c>
      <c r="I7757" s="3" t="s">
        <v>4061</v>
      </c>
    </row>
    <row r="7758" spans="2:9" x14ac:dyDescent="0.2">
      <c r="B7758" s="6" t="s">
        <v>4061</v>
      </c>
      <c r="C7758" s="7" t="s">
        <v>4061</v>
      </c>
      <c r="D7758" s="3" t="s">
        <v>9</v>
      </c>
      <c r="E7758" s="1" t="s">
        <v>4061</v>
      </c>
      <c r="F7758" s="3" t="s">
        <v>4061</v>
      </c>
      <c r="G7758" s="3" t="s">
        <v>10</v>
      </c>
      <c r="H7758" s="8" t="s">
        <v>11</v>
      </c>
      <c r="I7758" s="3" t="s">
        <v>4061</v>
      </c>
    </row>
    <row r="7759" spans="2:9" x14ac:dyDescent="0.2">
      <c r="B7759" s="6" t="s">
        <v>4061</v>
      </c>
      <c r="C7759" s="7" t="s">
        <v>4061</v>
      </c>
      <c r="D7759" s="3" t="s">
        <v>9</v>
      </c>
      <c r="E7759" s="1" t="s">
        <v>4061</v>
      </c>
      <c r="F7759" s="3" t="s">
        <v>4061</v>
      </c>
      <c r="G7759" s="3" t="s">
        <v>10</v>
      </c>
      <c r="H7759" s="8" t="s">
        <v>11</v>
      </c>
      <c r="I7759" s="3" t="s">
        <v>4061</v>
      </c>
    </row>
    <row r="7760" spans="2:9" x14ac:dyDescent="0.2">
      <c r="B7760" s="6" t="s">
        <v>4061</v>
      </c>
      <c r="C7760" s="7" t="s">
        <v>4061</v>
      </c>
      <c r="D7760" s="3" t="s">
        <v>9</v>
      </c>
      <c r="E7760" s="1" t="s">
        <v>4061</v>
      </c>
      <c r="F7760" s="3" t="s">
        <v>4061</v>
      </c>
      <c r="G7760" s="3" t="s">
        <v>10</v>
      </c>
      <c r="H7760" s="8" t="s">
        <v>11</v>
      </c>
      <c r="I7760" s="3" t="s">
        <v>4061</v>
      </c>
    </row>
    <row r="7761" spans="2:9" x14ac:dyDescent="0.2">
      <c r="B7761" s="6" t="s">
        <v>4061</v>
      </c>
      <c r="C7761" s="7" t="s">
        <v>4061</v>
      </c>
      <c r="D7761" s="3" t="s">
        <v>9</v>
      </c>
      <c r="E7761" s="1" t="s">
        <v>4061</v>
      </c>
      <c r="F7761" s="3" t="s">
        <v>4061</v>
      </c>
      <c r="G7761" s="3" t="s">
        <v>10</v>
      </c>
      <c r="H7761" s="8" t="s">
        <v>11</v>
      </c>
      <c r="I7761" s="3" t="s">
        <v>4061</v>
      </c>
    </row>
    <row r="7762" spans="2:9" x14ac:dyDescent="0.2">
      <c r="B7762" s="6" t="s">
        <v>4061</v>
      </c>
      <c r="C7762" s="7" t="s">
        <v>4061</v>
      </c>
      <c r="D7762" s="3" t="s">
        <v>9</v>
      </c>
      <c r="E7762" s="1" t="s">
        <v>4061</v>
      </c>
      <c r="F7762" s="3" t="s">
        <v>4061</v>
      </c>
      <c r="G7762" s="3" t="s">
        <v>10</v>
      </c>
      <c r="H7762" s="8" t="s">
        <v>11</v>
      </c>
      <c r="I7762" s="3" t="s">
        <v>4061</v>
      </c>
    </row>
    <row r="7763" spans="2:9" x14ac:dyDescent="0.2">
      <c r="B7763" s="6" t="s">
        <v>4061</v>
      </c>
      <c r="C7763" s="7" t="s">
        <v>4061</v>
      </c>
      <c r="D7763" s="3" t="s">
        <v>9</v>
      </c>
      <c r="E7763" s="1" t="s">
        <v>4061</v>
      </c>
      <c r="F7763" s="3" t="s">
        <v>4061</v>
      </c>
      <c r="G7763" s="3" t="s">
        <v>10</v>
      </c>
      <c r="H7763" s="8" t="s">
        <v>11</v>
      </c>
      <c r="I7763" s="3" t="s">
        <v>4061</v>
      </c>
    </row>
    <row r="7764" spans="2:9" x14ac:dyDescent="0.2">
      <c r="B7764" s="6" t="s">
        <v>4061</v>
      </c>
      <c r="C7764" s="7" t="s">
        <v>4061</v>
      </c>
      <c r="D7764" s="3" t="s">
        <v>9</v>
      </c>
      <c r="E7764" s="1" t="s">
        <v>4061</v>
      </c>
      <c r="F7764" s="3" t="s">
        <v>4061</v>
      </c>
      <c r="G7764" s="3" t="s">
        <v>10</v>
      </c>
      <c r="H7764" s="8" t="s">
        <v>11</v>
      </c>
      <c r="I7764" s="3" t="s">
        <v>4061</v>
      </c>
    </row>
    <row r="7765" spans="2:9" x14ac:dyDescent="0.2">
      <c r="B7765" s="6" t="s">
        <v>4061</v>
      </c>
      <c r="C7765" s="7" t="s">
        <v>4061</v>
      </c>
      <c r="D7765" s="3" t="s">
        <v>9</v>
      </c>
      <c r="E7765" s="1" t="s">
        <v>4061</v>
      </c>
      <c r="F7765" s="3" t="s">
        <v>4061</v>
      </c>
      <c r="G7765" s="3" t="s">
        <v>10</v>
      </c>
      <c r="H7765" s="8" t="s">
        <v>11</v>
      </c>
      <c r="I7765" s="3" t="s">
        <v>4061</v>
      </c>
    </row>
    <row r="7766" spans="2:9" x14ac:dyDescent="0.2">
      <c r="B7766" s="6" t="s">
        <v>4061</v>
      </c>
      <c r="C7766" s="7" t="s">
        <v>4061</v>
      </c>
      <c r="D7766" s="3" t="s">
        <v>9</v>
      </c>
      <c r="E7766" s="1" t="s">
        <v>4061</v>
      </c>
      <c r="F7766" s="3" t="s">
        <v>4061</v>
      </c>
      <c r="G7766" s="3" t="s">
        <v>10</v>
      </c>
      <c r="H7766" s="8" t="s">
        <v>11</v>
      </c>
      <c r="I7766" s="3" t="s">
        <v>4061</v>
      </c>
    </row>
    <row r="7767" spans="2:9" x14ac:dyDescent="0.2">
      <c r="B7767" s="6" t="s">
        <v>4061</v>
      </c>
      <c r="C7767" s="7" t="s">
        <v>4061</v>
      </c>
      <c r="D7767" s="3" t="s">
        <v>9</v>
      </c>
      <c r="E7767" s="1" t="s">
        <v>4061</v>
      </c>
      <c r="F7767" s="3" t="s">
        <v>4061</v>
      </c>
      <c r="G7767" s="3" t="s">
        <v>10</v>
      </c>
      <c r="H7767" s="8" t="s">
        <v>11</v>
      </c>
      <c r="I7767" s="3" t="s">
        <v>4061</v>
      </c>
    </row>
    <row r="7768" spans="2:9" x14ac:dyDescent="0.2">
      <c r="B7768" s="6" t="s">
        <v>4061</v>
      </c>
      <c r="C7768" s="7" t="s">
        <v>4061</v>
      </c>
      <c r="D7768" s="3" t="s">
        <v>9</v>
      </c>
      <c r="E7768" s="1" t="s">
        <v>4061</v>
      </c>
      <c r="F7768" s="3" t="s">
        <v>4061</v>
      </c>
      <c r="G7768" s="3" t="s">
        <v>10</v>
      </c>
      <c r="H7768" s="8" t="s">
        <v>11</v>
      </c>
      <c r="I7768" s="3" t="s">
        <v>4061</v>
      </c>
    </row>
    <row r="7769" spans="2:9" x14ac:dyDescent="0.2">
      <c r="B7769" s="6" t="s">
        <v>4061</v>
      </c>
      <c r="C7769" s="7" t="s">
        <v>4061</v>
      </c>
      <c r="D7769" s="3" t="s">
        <v>9</v>
      </c>
      <c r="E7769" s="1" t="s">
        <v>4061</v>
      </c>
      <c r="F7769" s="3" t="s">
        <v>4061</v>
      </c>
      <c r="G7769" s="3" t="s">
        <v>10</v>
      </c>
      <c r="H7769" s="8" t="s">
        <v>11</v>
      </c>
      <c r="I7769" s="3" t="s">
        <v>4061</v>
      </c>
    </row>
    <row r="7770" spans="2:9" x14ac:dyDescent="0.2">
      <c r="B7770" s="6" t="s">
        <v>4061</v>
      </c>
      <c r="C7770" s="7" t="s">
        <v>4061</v>
      </c>
      <c r="D7770" s="3" t="s">
        <v>9</v>
      </c>
      <c r="E7770" s="1" t="s">
        <v>4061</v>
      </c>
      <c r="F7770" s="3" t="s">
        <v>4061</v>
      </c>
      <c r="G7770" s="3" t="s">
        <v>10</v>
      </c>
      <c r="H7770" s="8" t="s">
        <v>11</v>
      </c>
      <c r="I7770" s="3" t="s">
        <v>4061</v>
      </c>
    </row>
    <row r="7771" spans="2:9" x14ac:dyDescent="0.2">
      <c r="B7771" s="6" t="s">
        <v>4061</v>
      </c>
      <c r="C7771" s="7" t="s">
        <v>4061</v>
      </c>
      <c r="D7771" s="3" t="s">
        <v>9</v>
      </c>
      <c r="E7771" s="1" t="s">
        <v>4061</v>
      </c>
      <c r="F7771" s="3" t="s">
        <v>4061</v>
      </c>
      <c r="G7771" s="3" t="s">
        <v>10</v>
      </c>
      <c r="H7771" s="8" t="s">
        <v>11</v>
      </c>
      <c r="I7771" s="3" t="s">
        <v>4061</v>
      </c>
    </row>
    <row r="7772" spans="2:9" x14ac:dyDescent="0.2">
      <c r="B7772" s="6" t="s">
        <v>4061</v>
      </c>
      <c r="C7772" s="7" t="s">
        <v>4061</v>
      </c>
      <c r="D7772" s="3" t="s">
        <v>9</v>
      </c>
      <c r="E7772" s="1" t="s">
        <v>4061</v>
      </c>
      <c r="F7772" s="3" t="s">
        <v>4061</v>
      </c>
      <c r="G7772" s="3" t="s">
        <v>10</v>
      </c>
      <c r="H7772" s="8" t="s">
        <v>11</v>
      </c>
      <c r="I7772" s="3" t="s">
        <v>4061</v>
      </c>
    </row>
    <row r="7773" spans="2:9" x14ac:dyDescent="0.2">
      <c r="B7773" s="6" t="s">
        <v>4061</v>
      </c>
      <c r="C7773" s="7" t="s">
        <v>4061</v>
      </c>
      <c r="D7773" s="3" t="s">
        <v>9</v>
      </c>
      <c r="E7773" s="1" t="s">
        <v>4061</v>
      </c>
      <c r="F7773" s="3" t="s">
        <v>4061</v>
      </c>
      <c r="G7773" s="3" t="s">
        <v>10</v>
      </c>
      <c r="H7773" s="8" t="s">
        <v>11</v>
      </c>
      <c r="I7773" s="3" t="s">
        <v>4061</v>
      </c>
    </row>
    <row r="7774" spans="2:9" x14ac:dyDescent="0.2">
      <c r="B7774" s="6" t="s">
        <v>4061</v>
      </c>
      <c r="C7774" s="7" t="s">
        <v>4061</v>
      </c>
      <c r="D7774" s="3" t="s">
        <v>9</v>
      </c>
      <c r="E7774" s="1" t="s">
        <v>4061</v>
      </c>
      <c r="F7774" s="3" t="s">
        <v>4061</v>
      </c>
      <c r="G7774" s="3" t="s">
        <v>10</v>
      </c>
      <c r="H7774" s="8" t="s">
        <v>11</v>
      </c>
      <c r="I7774" s="3" t="s">
        <v>4061</v>
      </c>
    </row>
    <row r="7775" spans="2:9" x14ac:dyDescent="0.2">
      <c r="B7775" s="6" t="s">
        <v>4061</v>
      </c>
      <c r="C7775" s="7" t="s">
        <v>4061</v>
      </c>
      <c r="D7775" s="3" t="s">
        <v>9</v>
      </c>
      <c r="E7775" s="1" t="s">
        <v>4061</v>
      </c>
      <c r="F7775" s="3" t="s">
        <v>4061</v>
      </c>
      <c r="G7775" s="3" t="s">
        <v>10</v>
      </c>
      <c r="H7775" s="8" t="s">
        <v>11</v>
      </c>
      <c r="I7775" s="3" t="s">
        <v>4061</v>
      </c>
    </row>
    <row r="7776" spans="2:9" x14ac:dyDescent="0.2">
      <c r="B7776" s="6" t="s">
        <v>4061</v>
      </c>
      <c r="C7776" s="7" t="s">
        <v>4061</v>
      </c>
      <c r="D7776" s="3" t="s">
        <v>9</v>
      </c>
      <c r="E7776" s="1" t="s">
        <v>4061</v>
      </c>
      <c r="F7776" s="3" t="s">
        <v>4061</v>
      </c>
      <c r="G7776" s="3" t="s">
        <v>10</v>
      </c>
      <c r="H7776" s="8" t="s">
        <v>11</v>
      </c>
      <c r="I7776" s="3" t="s">
        <v>4061</v>
      </c>
    </row>
    <row r="7777" spans="2:9" x14ac:dyDescent="0.2">
      <c r="B7777" s="6" t="s">
        <v>4061</v>
      </c>
      <c r="C7777" s="7" t="s">
        <v>4061</v>
      </c>
      <c r="D7777" s="3" t="s">
        <v>9</v>
      </c>
      <c r="E7777" s="1" t="s">
        <v>4061</v>
      </c>
      <c r="F7777" s="3" t="s">
        <v>4061</v>
      </c>
      <c r="G7777" s="3" t="s">
        <v>10</v>
      </c>
      <c r="H7777" s="8" t="s">
        <v>11</v>
      </c>
      <c r="I7777" s="3" t="s">
        <v>4061</v>
      </c>
    </row>
    <row r="7778" spans="2:9" x14ac:dyDescent="0.2">
      <c r="B7778" s="6" t="s">
        <v>4061</v>
      </c>
      <c r="C7778" s="7" t="s">
        <v>4061</v>
      </c>
      <c r="D7778" s="3" t="s">
        <v>9</v>
      </c>
      <c r="E7778" s="1" t="s">
        <v>4061</v>
      </c>
      <c r="F7778" s="3" t="s">
        <v>4061</v>
      </c>
      <c r="G7778" s="3" t="s">
        <v>10</v>
      </c>
      <c r="H7778" s="8" t="s">
        <v>11</v>
      </c>
      <c r="I7778" s="3" t="s">
        <v>4061</v>
      </c>
    </row>
    <row r="7779" spans="2:9" x14ac:dyDescent="0.2">
      <c r="B7779" s="6" t="s">
        <v>4061</v>
      </c>
      <c r="C7779" s="7" t="s">
        <v>4061</v>
      </c>
      <c r="D7779" s="3" t="s">
        <v>9</v>
      </c>
      <c r="E7779" s="1" t="s">
        <v>4061</v>
      </c>
      <c r="F7779" s="3" t="s">
        <v>4061</v>
      </c>
      <c r="G7779" s="3" t="s">
        <v>10</v>
      </c>
      <c r="H7779" s="8" t="s">
        <v>11</v>
      </c>
      <c r="I7779" s="3" t="s">
        <v>4061</v>
      </c>
    </row>
    <row r="7780" spans="2:9" x14ac:dyDescent="0.2">
      <c r="B7780" s="6" t="s">
        <v>4061</v>
      </c>
      <c r="C7780" s="7" t="s">
        <v>4061</v>
      </c>
      <c r="D7780" s="3" t="s">
        <v>9</v>
      </c>
      <c r="E7780" s="1" t="s">
        <v>4061</v>
      </c>
      <c r="F7780" s="3" t="s">
        <v>4061</v>
      </c>
      <c r="G7780" s="3" t="s">
        <v>10</v>
      </c>
      <c r="H7780" s="8" t="s">
        <v>11</v>
      </c>
      <c r="I7780" s="3" t="s">
        <v>4061</v>
      </c>
    </row>
    <row r="7781" spans="2:9" x14ac:dyDescent="0.2">
      <c r="B7781" s="6" t="s">
        <v>4061</v>
      </c>
      <c r="C7781" s="7" t="s">
        <v>4061</v>
      </c>
      <c r="D7781" s="3" t="s">
        <v>9</v>
      </c>
      <c r="E7781" s="1" t="s">
        <v>4061</v>
      </c>
      <c r="F7781" s="3" t="s">
        <v>4061</v>
      </c>
      <c r="G7781" s="3" t="s">
        <v>10</v>
      </c>
      <c r="H7781" s="8" t="s">
        <v>11</v>
      </c>
      <c r="I7781" s="3" t="s">
        <v>4061</v>
      </c>
    </row>
    <row r="7782" spans="2:9" x14ac:dyDescent="0.2">
      <c r="B7782" s="6" t="s">
        <v>4061</v>
      </c>
      <c r="C7782" s="7" t="s">
        <v>4061</v>
      </c>
      <c r="D7782" s="3" t="s">
        <v>9</v>
      </c>
      <c r="E7782" s="1" t="s">
        <v>4061</v>
      </c>
      <c r="F7782" s="3" t="s">
        <v>4061</v>
      </c>
      <c r="G7782" s="3" t="s">
        <v>10</v>
      </c>
      <c r="H7782" s="8" t="s">
        <v>11</v>
      </c>
      <c r="I7782" s="3" t="s">
        <v>4061</v>
      </c>
    </row>
    <row r="7783" spans="2:9" x14ac:dyDescent="0.2">
      <c r="B7783" s="6" t="s">
        <v>4061</v>
      </c>
      <c r="C7783" s="7" t="s">
        <v>4061</v>
      </c>
      <c r="D7783" s="3" t="s">
        <v>9</v>
      </c>
      <c r="E7783" s="1" t="s">
        <v>4061</v>
      </c>
      <c r="F7783" s="3" t="s">
        <v>4061</v>
      </c>
      <c r="G7783" s="3" t="s">
        <v>10</v>
      </c>
      <c r="H7783" s="8" t="s">
        <v>11</v>
      </c>
      <c r="I7783" s="3" t="s">
        <v>4061</v>
      </c>
    </row>
    <row r="7784" spans="2:9" x14ac:dyDescent="0.2">
      <c r="B7784" s="6" t="s">
        <v>4061</v>
      </c>
      <c r="C7784" s="7" t="s">
        <v>4061</v>
      </c>
      <c r="D7784" s="3" t="s">
        <v>9</v>
      </c>
      <c r="E7784" s="1" t="s">
        <v>4061</v>
      </c>
      <c r="F7784" s="3" t="s">
        <v>4061</v>
      </c>
      <c r="G7784" s="3" t="s">
        <v>10</v>
      </c>
      <c r="H7784" s="8" t="s">
        <v>11</v>
      </c>
      <c r="I7784" s="3" t="s">
        <v>4061</v>
      </c>
    </row>
    <row r="7785" spans="2:9" x14ac:dyDescent="0.2">
      <c r="B7785" s="6" t="s">
        <v>4061</v>
      </c>
      <c r="C7785" s="7" t="s">
        <v>4061</v>
      </c>
      <c r="D7785" s="3" t="s">
        <v>9</v>
      </c>
      <c r="E7785" s="1" t="s">
        <v>4061</v>
      </c>
      <c r="F7785" s="3" t="s">
        <v>4061</v>
      </c>
      <c r="G7785" s="3" t="s">
        <v>10</v>
      </c>
      <c r="H7785" s="8" t="s">
        <v>11</v>
      </c>
      <c r="I7785" s="3" t="s">
        <v>4061</v>
      </c>
    </row>
    <row r="7786" spans="2:9" x14ac:dyDescent="0.2">
      <c r="B7786" s="6" t="s">
        <v>4061</v>
      </c>
      <c r="C7786" s="7" t="s">
        <v>4061</v>
      </c>
      <c r="D7786" s="3" t="s">
        <v>9</v>
      </c>
      <c r="E7786" s="1" t="s">
        <v>4061</v>
      </c>
      <c r="F7786" s="3" t="s">
        <v>4061</v>
      </c>
      <c r="G7786" s="3" t="s">
        <v>10</v>
      </c>
      <c r="H7786" s="8" t="s">
        <v>11</v>
      </c>
      <c r="I7786" s="3" t="s">
        <v>4061</v>
      </c>
    </row>
    <row r="7787" spans="2:9" x14ac:dyDescent="0.2">
      <c r="B7787" s="6" t="s">
        <v>4061</v>
      </c>
      <c r="C7787" s="7" t="s">
        <v>4061</v>
      </c>
      <c r="D7787" s="3" t="s">
        <v>9</v>
      </c>
      <c r="E7787" s="1" t="s">
        <v>4061</v>
      </c>
      <c r="F7787" s="3" t="s">
        <v>4061</v>
      </c>
      <c r="G7787" s="3" t="s">
        <v>10</v>
      </c>
      <c r="H7787" s="8" t="s">
        <v>11</v>
      </c>
      <c r="I7787" s="3" t="s">
        <v>4061</v>
      </c>
    </row>
    <row r="7788" spans="2:9" x14ac:dyDescent="0.2">
      <c r="B7788" s="6" t="s">
        <v>4061</v>
      </c>
      <c r="C7788" s="7" t="s">
        <v>4061</v>
      </c>
      <c r="D7788" s="3" t="s">
        <v>9</v>
      </c>
      <c r="E7788" s="1" t="s">
        <v>4061</v>
      </c>
      <c r="F7788" s="3" t="s">
        <v>4061</v>
      </c>
      <c r="G7788" s="3" t="s">
        <v>10</v>
      </c>
      <c r="H7788" s="8" t="s">
        <v>11</v>
      </c>
      <c r="I7788" s="3" t="s">
        <v>4061</v>
      </c>
    </row>
    <row r="7789" spans="2:9" x14ac:dyDescent="0.2">
      <c r="B7789" s="6" t="s">
        <v>4061</v>
      </c>
      <c r="C7789" s="7" t="s">
        <v>4061</v>
      </c>
      <c r="D7789" s="3" t="s">
        <v>9</v>
      </c>
      <c r="E7789" s="1" t="s">
        <v>4061</v>
      </c>
      <c r="F7789" s="3" t="s">
        <v>4061</v>
      </c>
      <c r="G7789" s="3" t="s">
        <v>10</v>
      </c>
      <c r="H7789" s="8" t="s">
        <v>11</v>
      </c>
      <c r="I7789" s="3" t="s">
        <v>4061</v>
      </c>
    </row>
    <row r="7790" spans="2:9" x14ac:dyDescent="0.2">
      <c r="B7790" s="6" t="s">
        <v>4061</v>
      </c>
      <c r="C7790" s="7" t="s">
        <v>4061</v>
      </c>
      <c r="D7790" s="3" t="s">
        <v>9</v>
      </c>
      <c r="E7790" s="1" t="s">
        <v>4061</v>
      </c>
      <c r="F7790" s="3" t="s">
        <v>4061</v>
      </c>
      <c r="G7790" s="3" t="s">
        <v>10</v>
      </c>
      <c r="H7790" s="8" t="s">
        <v>11</v>
      </c>
      <c r="I7790" s="3" t="s">
        <v>4061</v>
      </c>
    </row>
    <row r="7791" spans="2:9" x14ac:dyDescent="0.2">
      <c r="B7791" s="6" t="s">
        <v>4061</v>
      </c>
      <c r="C7791" s="7" t="s">
        <v>4061</v>
      </c>
      <c r="D7791" s="3" t="s">
        <v>9</v>
      </c>
      <c r="E7791" s="1" t="s">
        <v>4061</v>
      </c>
      <c r="F7791" s="3" t="s">
        <v>4061</v>
      </c>
      <c r="G7791" s="3" t="s">
        <v>10</v>
      </c>
      <c r="H7791" s="8" t="s">
        <v>11</v>
      </c>
      <c r="I7791" s="3" t="s">
        <v>4061</v>
      </c>
    </row>
    <row r="7792" spans="2:9" x14ac:dyDescent="0.2">
      <c r="B7792" s="6" t="s">
        <v>4061</v>
      </c>
      <c r="C7792" s="7" t="s">
        <v>4061</v>
      </c>
      <c r="D7792" s="3" t="s">
        <v>9</v>
      </c>
      <c r="E7792" s="1" t="s">
        <v>4061</v>
      </c>
      <c r="F7792" s="3" t="s">
        <v>4061</v>
      </c>
      <c r="G7792" s="3" t="s">
        <v>10</v>
      </c>
      <c r="H7792" s="8" t="s">
        <v>11</v>
      </c>
      <c r="I7792" s="3" t="s">
        <v>4061</v>
      </c>
    </row>
    <row r="7793" spans="2:9" x14ac:dyDescent="0.2">
      <c r="B7793" s="6" t="s">
        <v>4061</v>
      </c>
      <c r="C7793" s="7" t="s">
        <v>4061</v>
      </c>
      <c r="D7793" s="3" t="s">
        <v>9</v>
      </c>
      <c r="E7793" s="1" t="s">
        <v>4061</v>
      </c>
      <c r="F7793" s="3" t="s">
        <v>4061</v>
      </c>
      <c r="G7793" s="3" t="s">
        <v>10</v>
      </c>
      <c r="H7793" s="8" t="s">
        <v>11</v>
      </c>
      <c r="I7793" s="3" t="s">
        <v>4061</v>
      </c>
    </row>
    <row r="7794" spans="2:9" x14ac:dyDescent="0.2">
      <c r="B7794" s="6" t="s">
        <v>4061</v>
      </c>
      <c r="C7794" s="7" t="s">
        <v>4061</v>
      </c>
      <c r="D7794" s="3" t="s">
        <v>9</v>
      </c>
      <c r="E7794" s="1" t="s">
        <v>4061</v>
      </c>
      <c r="F7794" s="3" t="s">
        <v>4061</v>
      </c>
      <c r="G7794" s="3" t="s">
        <v>10</v>
      </c>
      <c r="H7794" s="8" t="s">
        <v>11</v>
      </c>
      <c r="I7794" s="3" t="s">
        <v>4061</v>
      </c>
    </row>
    <row r="7795" spans="2:9" x14ac:dyDescent="0.2">
      <c r="B7795" s="6" t="s">
        <v>4061</v>
      </c>
      <c r="C7795" s="7" t="s">
        <v>4061</v>
      </c>
      <c r="D7795" s="3" t="s">
        <v>9</v>
      </c>
      <c r="E7795" s="1" t="s">
        <v>4061</v>
      </c>
      <c r="F7795" s="3" t="s">
        <v>4061</v>
      </c>
      <c r="G7795" s="3" t="s">
        <v>10</v>
      </c>
      <c r="H7795" s="8" t="s">
        <v>11</v>
      </c>
      <c r="I7795" s="3" t="s">
        <v>4061</v>
      </c>
    </row>
    <row r="7796" spans="2:9" x14ac:dyDescent="0.2">
      <c r="B7796" s="6" t="s">
        <v>4061</v>
      </c>
      <c r="C7796" s="7" t="s">
        <v>4061</v>
      </c>
      <c r="D7796" s="3" t="s">
        <v>9</v>
      </c>
      <c r="E7796" s="1" t="s">
        <v>4061</v>
      </c>
      <c r="F7796" s="3" t="s">
        <v>4061</v>
      </c>
      <c r="G7796" s="3" t="s">
        <v>10</v>
      </c>
      <c r="H7796" s="8" t="s">
        <v>11</v>
      </c>
      <c r="I7796" s="3" t="s">
        <v>4061</v>
      </c>
    </row>
    <row r="7797" spans="2:9" x14ac:dyDescent="0.2">
      <c r="B7797" s="6" t="s">
        <v>4061</v>
      </c>
      <c r="C7797" s="7" t="s">
        <v>4061</v>
      </c>
      <c r="D7797" s="3" t="s">
        <v>9</v>
      </c>
      <c r="E7797" s="1" t="s">
        <v>4061</v>
      </c>
      <c r="F7797" s="3" t="s">
        <v>4061</v>
      </c>
      <c r="G7797" s="3" t="s">
        <v>10</v>
      </c>
      <c r="H7797" s="8" t="s">
        <v>11</v>
      </c>
      <c r="I7797" s="3" t="s">
        <v>4061</v>
      </c>
    </row>
    <row r="7798" spans="2:9" x14ac:dyDescent="0.2">
      <c r="B7798" s="6" t="s">
        <v>4061</v>
      </c>
      <c r="C7798" s="7" t="s">
        <v>4061</v>
      </c>
      <c r="D7798" s="3" t="s">
        <v>9</v>
      </c>
      <c r="E7798" s="1" t="s">
        <v>4061</v>
      </c>
      <c r="F7798" s="3" t="s">
        <v>4061</v>
      </c>
      <c r="G7798" s="3" t="s">
        <v>10</v>
      </c>
      <c r="H7798" s="8" t="s">
        <v>11</v>
      </c>
      <c r="I7798" s="3" t="s">
        <v>4061</v>
      </c>
    </row>
    <row r="7799" spans="2:9" x14ac:dyDescent="0.2">
      <c r="B7799" s="6" t="s">
        <v>4061</v>
      </c>
      <c r="C7799" s="7" t="s">
        <v>4061</v>
      </c>
      <c r="D7799" s="3" t="s">
        <v>9</v>
      </c>
      <c r="E7799" s="1" t="s">
        <v>4061</v>
      </c>
      <c r="F7799" s="3" t="s">
        <v>4061</v>
      </c>
      <c r="G7799" s="3" t="s">
        <v>10</v>
      </c>
      <c r="H7799" s="8" t="s">
        <v>11</v>
      </c>
      <c r="I7799" s="3" t="s">
        <v>4061</v>
      </c>
    </row>
    <row r="7800" spans="2:9" x14ac:dyDescent="0.2">
      <c r="B7800" s="6" t="s">
        <v>4061</v>
      </c>
      <c r="C7800" s="7" t="s">
        <v>4061</v>
      </c>
      <c r="D7800" s="3" t="s">
        <v>9</v>
      </c>
      <c r="E7800" s="1" t="s">
        <v>4061</v>
      </c>
      <c r="F7800" s="3" t="s">
        <v>4061</v>
      </c>
      <c r="G7800" s="3" t="s">
        <v>10</v>
      </c>
      <c r="H7800" s="8" t="s">
        <v>11</v>
      </c>
      <c r="I7800" s="3" t="s">
        <v>4061</v>
      </c>
    </row>
    <row r="7801" spans="2:9" x14ac:dyDescent="0.2">
      <c r="B7801" s="6" t="s">
        <v>4061</v>
      </c>
      <c r="C7801" s="7" t="s">
        <v>4061</v>
      </c>
      <c r="D7801" s="3" t="s">
        <v>9</v>
      </c>
      <c r="E7801" s="1" t="s">
        <v>4061</v>
      </c>
      <c r="F7801" s="3" t="s">
        <v>4061</v>
      </c>
      <c r="G7801" s="3" t="s">
        <v>10</v>
      </c>
      <c r="H7801" s="8" t="s">
        <v>11</v>
      </c>
      <c r="I7801" s="3" t="s">
        <v>4061</v>
      </c>
    </row>
    <row r="7802" spans="2:9" x14ac:dyDescent="0.2">
      <c r="B7802" s="6" t="s">
        <v>4061</v>
      </c>
      <c r="C7802" s="7" t="s">
        <v>4061</v>
      </c>
      <c r="D7802" s="3" t="s">
        <v>9</v>
      </c>
      <c r="E7802" s="1" t="s">
        <v>4061</v>
      </c>
      <c r="F7802" s="3" t="s">
        <v>4061</v>
      </c>
      <c r="G7802" s="3" t="s">
        <v>10</v>
      </c>
      <c r="H7802" s="8" t="s">
        <v>11</v>
      </c>
      <c r="I7802" s="3" t="s">
        <v>4061</v>
      </c>
    </row>
    <row r="7803" spans="2:9" x14ac:dyDescent="0.2">
      <c r="B7803" s="6" t="s">
        <v>4061</v>
      </c>
      <c r="C7803" s="7" t="s">
        <v>4061</v>
      </c>
      <c r="D7803" s="3" t="s">
        <v>9</v>
      </c>
      <c r="E7803" s="1" t="s">
        <v>4061</v>
      </c>
      <c r="F7803" s="3" t="s">
        <v>4061</v>
      </c>
      <c r="G7803" s="3" t="s">
        <v>10</v>
      </c>
      <c r="H7803" s="8" t="s">
        <v>11</v>
      </c>
      <c r="I7803" s="3" t="s">
        <v>4061</v>
      </c>
    </row>
    <row r="7804" spans="2:9" x14ac:dyDescent="0.2">
      <c r="B7804" s="6" t="s">
        <v>4061</v>
      </c>
      <c r="C7804" s="7" t="s">
        <v>4061</v>
      </c>
      <c r="D7804" s="3" t="s">
        <v>9</v>
      </c>
      <c r="E7804" s="1" t="s">
        <v>4061</v>
      </c>
      <c r="F7804" s="3" t="s">
        <v>4061</v>
      </c>
      <c r="G7804" s="3" t="s">
        <v>10</v>
      </c>
      <c r="H7804" s="8" t="s">
        <v>11</v>
      </c>
      <c r="I7804" s="3" t="s">
        <v>4061</v>
      </c>
    </row>
    <row r="7805" spans="2:9" x14ac:dyDescent="0.2">
      <c r="B7805" s="6" t="s">
        <v>4061</v>
      </c>
      <c r="C7805" s="7" t="s">
        <v>4061</v>
      </c>
      <c r="D7805" s="3" t="s">
        <v>9</v>
      </c>
      <c r="E7805" s="1" t="s">
        <v>4061</v>
      </c>
      <c r="F7805" s="3" t="s">
        <v>4061</v>
      </c>
      <c r="G7805" s="3" t="s">
        <v>10</v>
      </c>
      <c r="H7805" s="8" t="s">
        <v>11</v>
      </c>
      <c r="I7805" s="3" t="s">
        <v>4061</v>
      </c>
    </row>
    <row r="7806" spans="2:9" x14ac:dyDescent="0.2">
      <c r="B7806" s="6" t="s">
        <v>4061</v>
      </c>
      <c r="C7806" s="7" t="s">
        <v>4061</v>
      </c>
      <c r="D7806" s="3" t="s">
        <v>9</v>
      </c>
      <c r="E7806" s="1" t="s">
        <v>4061</v>
      </c>
      <c r="F7806" s="3" t="s">
        <v>4061</v>
      </c>
      <c r="G7806" s="3" t="s">
        <v>10</v>
      </c>
      <c r="H7806" s="8" t="s">
        <v>11</v>
      </c>
      <c r="I7806" s="3" t="s">
        <v>4061</v>
      </c>
    </row>
    <row r="7807" spans="2:9" x14ac:dyDescent="0.2">
      <c r="B7807" s="6" t="s">
        <v>4061</v>
      </c>
      <c r="C7807" s="7" t="s">
        <v>4061</v>
      </c>
      <c r="D7807" s="3" t="s">
        <v>9</v>
      </c>
      <c r="E7807" s="1" t="s">
        <v>4061</v>
      </c>
      <c r="F7807" s="3" t="s">
        <v>4061</v>
      </c>
      <c r="G7807" s="3" t="s">
        <v>10</v>
      </c>
      <c r="H7807" s="8" t="s">
        <v>11</v>
      </c>
      <c r="I7807" s="3" t="s">
        <v>4061</v>
      </c>
    </row>
    <row r="7808" spans="2:9" x14ac:dyDescent="0.2">
      <c r="B7808" s="6" t="s">
        <v>4061</v>
      </c>
      <c r="C7808" s="7" t="s">
        <v>4061</v>
      </c>
      <c r="D7808" s="3" t="s">
        <v>9</v>
      </c>
      <c r="E7808" s="1" t="s">
        <v>4061</v>
      </c>
      <c r="F7808" s="3" t="s">
        <v>4061</v>
      </c>
      <c r="G7808" s="3" t="s">
        <v>10</v>
      </c>
      <c r="H7808" s="8" t="s">
        <v>11</v>
      </c>
      <c r="I7808" s="3" t="s">
        <v>4061</v>
      </c>
    </row>
    <row r="7809" spans="2:9" x14ac:dyDescent="0.2">
      <c r="B7809" s="6" t="s">
        <v>4061</v>
      </c>
      <c r="C7809" s="7" t="s">
        <v>4061</v>
      </c>
      <c r="D7809" s="3" t="s">
        <v>9</v>
      </c>
      <c r="E7809" s="1" t="s">
        <v>4061</v>
      </c>
      <c r="F7809" s="3" t="s">
        <v>4061</v>
      </c>
      <c r="G7809" s="3" t="s">
        <v>10</v>
      </c>
      <c r="H7809" s="8" t="s">
        <v>11</v>
      </c>
      <c r="I7809" s="3" t="s">
        <v>4061</v>
      </c>
    </row>
    <row r="7810" spans="2:9" x14ac:dyDescent="0.2">
      <c r="B7810" s="6" t="s">
        <v>4061</v>
      </c>
      <c r="C7810" s="7" t="s">
        <v>4061</v>
      </c>
      <c r="D7810" s="3" t="s">
        <v>9</v>
      </c>
      <c r="E7810" s="1" t="s">
        <v>4061</v>
      </c>
      <c r="F7810" s="3" t="s">
        <v>4061</v>
      </c>
      <c r="G7810" s="3" t="s">
        <v>10</v>
      </c>
      <c r="H7810" s="8" t="s">
        <v>11</v>
      </c>
      <c r="I7810" s="3" t="s">
        <v>4061</v>
      </c>
    </row>
    <row r="7811" spans="2:9" x14ac:dyDescent="0.2">
      <c r="B7811" s="6" t="s">
        <v>4061</v>
      </c>
      <c r="C7811" s="7" t="s">
        <v>4061</v>
      </c>
      <c r="D7811" s="3" t="s">
        <v>9</v>
      </c>
      <c r="E7811" s="1" t="s">
        <v>4061</v>
      </c>
      <c r="F7811" s="3" t="s">
        <v>4061</v>
      </c>
      <c r="G7811" s="3" t="s">
        <v>10</v>
      </c>
      <c r="H7811" s="8" t="s">
        <v>11</v>
      </c>
      <c r="I7811" s="3" t="s">
        <v>4061</v>
      </c>
    </row>
    <row r="7812" spans="2:9" x14ac:dyDescent="0.2">
      <c r="B7812" s="6" t="s">
        <v>4061</v>
      </c>
      <c r="C7812" s="7" t="s">
        <v>4061</v>
      </c>
      <c r="D7812" s="3" t="s">
        <v>9</v>
      </c>
      <c r="E7812" s="1" t="s">
        <v>4061</v>
      </c>
      <c r="F7812" s="3" t="s">
        <v>4061</v>
      </c>
      <c r="G7812" s="3" t="s">
        <v>10</v>
      </c>
      <c r="H7812" s="8" t="s">
        <v>11</v>
      </c>
      <c r="I7812" s="3" t="s">
        <v>4061</v>
      </c>
    </row>
    <row r="7813" spans="2:9" x14ac:dyDescent="0.2">
      <c r="B7813" s="6" t="s">
        <v>4061</v>
      </c>
      <c r="C7813" s="7" t="s">
        <v>4061</v>
      </c>
      <c r="D7813" s="3" t="s">
        <v>9</v>
      </c>
      <c r="E7813" s="1" t="s">
        <v>4061</v>
      </c>
      <c r="F7813" s="3" t="s">
        <v>4061</v>
      </c>
      <c r="G7813" s="3" t="s">
        <v>10</v>
      </c>
      <c r="H7813" s="8" t="s">
        <v>11</v>
      </c>
      <c r="I7813" s="3" t="s">
        <v>4061</v>
      </c>
    </row>
    <row r="7814" spans="2:9" x14ac:dyDescent="0.2">
      <c r="B7814" s="6" t="s">
        <v>4061</v>
      </c>
      <c r="C7814" s="7" t="s">
        <v>4061</v>
      </c>
      <c r="D7814" s="3" t="s">
        <v>9</v>
      </c>
      <c r="E7814" s="1" t="s">
        <v>4061</v>
      </c>
      <c r="F7814" s="3" t="s">
        <v>4061</v>
      </c>
      <c r="G7814" s="3" t="s">
        <v>10</v>
      </c>
      <c r="H7814" s="8" t="s">
        <v>11</v>
      </c>
      <c r="I7814" s="3" t="s">
        <v>4061</v>
      </c>
    </row>
    <row r="7815" spans="2:9" x14ac:dyDescent="0.2">
      <c r="B7815" s="6" t="s">
        <v>4061</v>
      </c>
      <c r="C7815" s="7" t="s">
        <v>4061</v>
      </c>
      <c r="D7815" s="3" t="s">
        <v>9</v>
      </c>
      <c r="E7815" s="1" t="s">
        <v>4061</v>
      </c>
      <c r="F7815" s="3" t="s">
        <v>4061</v>
      </c>
      <c r="G7815" s="3" t="s">
        <v>10</v>
      </c>
      <c r="H7815" s="8" t="s">
        <v>11</v>
      </c>
      <c r="I7815" s="3" t="s">
        <v>4061</v>
      </c>
    </row>
    <row r="7816" spans="2:9" x14ac:dyDescent="0.2">
      <c r="B7816" s="6" t="s">
        <v>4061</v>
      </c>
      <c r="C7816" s="7" t="s">
        <v>4061</v>
      </c>
      <c r="D7816" s="3" t="s">
        <v>9</v>
      </c>
      <c r="E7816" s="1" t="s">
        <v>4061</v>
      </c>
      <c r="F7816" s="3" t="s">
        <v>4061</v>
      </c>
      <c r="G7816" s="3" t="s">
        <v>10</v>
      </c>
      <c r="H7816" s="8" t="s">
        <v>11</v>
      </c>
      <c r="I7816" s="3" t="s">
        <v>4061</v>
      </c>
    </row>
    <row r="7817" spans="2:9" x14ac:dyDescent="0.2">
      <c r="B7817" s="6" t="s">
        <v>4061</v>
      </c>
      <c r="C7817" s="7" t="s">
        <v>4061</v>
      </c>
      <c r="D7817" s="3" t="s">
        <v>9</v>
      </c>
      <c r="E7817" s="1" t="s">
        <v>4061</v>
      </c>
      <c r="F7817" s="3" t="s">
        <v>4061</v>
      </c>
      <c r="G7817" s="3" t="s">
        <v>10</v>
      </c>
      <c r="H7817" s="8" t="s">
        <v>11</v>
      </c>
      <c r="I7817" s="3" t="s">
        <v>4061</v>
      </c>
    </row>
    <row r="7818" spans="2:9" x14ac:dyDescent="0.2">
      <c r="B7818" s="6" t="s">
        <v>4061</v>
      </c>
      <c r="C7818" s="7" t="s">
        <v>4061</v>
      </c>
      <c r="D7818" s="3" t="s">
        <v>9</v>
      </c>
      <c r="E7818" s="1" t="s">
        <v>4061</v>
      </c>
      <c r="F7818" s="3" t="s">
        <v>4061</v>
      </c>
      <c r="G7818" s="3" t="s">
        <v>10</v>
      </c>
      <c r="H7818" s="8" t="s">
        <v>11</v>
      </c>
      <c r="I7818" s="3" t="s">
        <v>4061</v>
      </c>
    </row>
    <row r="7819" spans="2:9" x14ac:dyDescent="0.2">
      <c r="B7819" s="6" t="s">
        <v>4061</v>
      </c>
      <c r="C7819" s="7" t="s">
        <v>4061</v>
      </c>
      <c r="D7819" s="3" t="s">
        <v>9</v>
      </c>
      <c r="E7819" s="1" t="s">
        <v>4061</v>
      </c>
      <c r="F7819" s="3" t="s">
        <v>4061</v>
      </c>
      <c r="G7819" s="3" t="s">
        <v>10</v>
      </c>
      <c r="H7819" s="8" t="s">
        <v>11</v>
      </c>
      <c r="I7819" s="3" t="s">
        <v>4061</v>
      </c>
    </row>
    <row r="7820" spans="2:9" x14ac:dyDescent="0.2">
      <c r="B7820" s="6" t="s">
        <v>4061</v>
      </c>
      <c r="C7820" s="7" t="s">
        <v>4061</v>
      </c>
      <c r="D7820" s="3" t="s">
        <v>9</v>
      </c>
      <c r="E7820" s="1" t="s">
        <v>4061</v>
      </c>
      <c r="F7820" s="3" t="s">
        <v>4061</v>
      </c>
      <c r="G7820" s="3" t="s">
        <v>10</v>
      </c>
      <c r="H7820" s="8" t="s">
        <v>11</v>
      </c>
      <c r="I7820" s="3" t="s">
        <v>4061</v>
      </c>
    </row>
    <row r="7821" spans="2:9" x14ac:dyDescent="0.2">
      <c r="B7821" s="6" t="s">
        <v>4061</v>
      </c>
      <c r="C7821" s="7" t="s">
        <v>4061</v>
      </c>
      <c r="D7821" s="3" t="s">
        <v>9</v>
      </c>
      <c r="E7821" s="1" t="s">
        <v>4061</v>
      </c>
      <c r="F7821" s="3" t="s">
        <v>4061</v>
      </c>
      <c r="G7821" s="3" t="s">
        <v>10</v>
      </c>
      <c r="H7821" s="8" t="s">
        <v>11</v>
      </c>
      <c r="I7821" s="3" t="s">
        <v>4061</v>
      </c>
    </row>
    <row r="7822" spans="2:9" x14ac:dyDescent="0.2">
      <c r="B7822" s="6" t="s">
        <v>4061</v>
      </c>
      <c r="C7822" s="7" t="s">
        <v>4061</v>
      </c>
      <c r="D7822" s="3" t="s">
        <v>9</v>
      </c>
      <c r="E7822" s="1" t="s">
        <v>4061</v>
      </c>
      <c r="F7822" s="3" t="s">
        <v>4061</v>
      </c>
      <c r="G7822" s="3" t="s">
        <v>10</v>
      </c>
      <c r="H7822" s="8" t="s">
        <v>11</v>
      </c>
      <c r="I7822" s="3" t="s">
        <v>4061</v>
      </c>
    </row>
    <row r="7823" spans="2:9" x14ac:dyDescent="0.2">
      <c r="B7823" s="6" t="s">
        <v>4061</v>
      </c>
      <c r="C7823" s="7" t="s">
        <v>4061</v>
      </c>
      <c r="D7823" s="3" t="s">
        <v>9</v>
      </c>
      <c r="E7823" s="1" t="s">
        <v>4061</v>
      </c>
      <c r="F7823" s="3" t="s">
        <v>4061</v>
      </c>
      <c r="G7823" s="3" t="s">
        <v>10</v>
      </c>
      <c r="H7823" s="8" t="s">
        <v>11</v>
      </c>
      <c r="I7823" s="3" t="s">
        <v>4061</v>
      </c>
    </row>
    <row r="7824" spans="2:9" x14ac:dyDescent="0.2">
      <c r="B7824" s="6" t="s">
        <v>4061</v>
      </c>
      <c r="C7824" s="7" t="s">
        <v>4061</v>
      </c>
      <c r="D7824" s="3" t="s">
        <v>9</v>
      </c>
      <c r="E7824" s="1" t="s">
        <v>4061</v>
      </c>
      <c r="F7824" s="3" t="s">
        <v>4061</v>
      </c>
      <c r="G7824" s="3" t="s">
        <v>10</v>
      </c>
      <c r="H7824" s="8" t="s">
        <v>11</v>
      </c>
      <c r="I7824" s="3" t="s">
        <v>4061</v>
      </c>
    </row>
    <row r="7825" spans="2:9" x14ac:dyDescent="0.2">
      <c r="B7825" s="6" t="s">
        <v>4061</v>
      </c>
      <c r="C7825" s="7" t="s">
        <v>4061</v>
      </c>
      <c r="D7825" s="3" t="s">
        <v>9</v>
      </c>
      <c r="E7825" s="1" t="s">
        <v>4061</v>
      </c>
      <c r="F7825" s="3" t="s">
        <v>4061</v>
      </c>
      <c r="G7825" s="3" t="s">
        <v>10</v>
      </c>
      <c r="H7825" s="8" t="s">
        <v>11</v>
      </c>
      <c r="I7825" s="3" t="s">
        <v>4061</v>
      </c>
    </row>
    <row r="7826" spans="2:9" x14ac:dyDescent="0.2">
      <c r="B7826" s="6" t="s">
        <v>4061</v>
      </c>
      <c r="C7826" s="7" t="s">
        <v>4061</v>
      </c>
      <c r="D7826" s="3" t="s">
        <v>9</v>
      </c>
      <c r="E7826" s="1" t="s">
        <v>4061</v>
      </c>
      <c r="F7826" s="3" t="s">
        <v>4061</v>
      </c>
      <c r="G7826" s="3" t="s">
        <v>10</v>
      </c>
      <c r="H7826" s="8" t="s">
        <v>11</v>
      </c>
      <c r="I7826" s="3" t="s">
        <v>4061</v>
      </c>
    </row>
    <row r="7827" spans="2:9" x14ac:dyDescent="0.2">
      <c r="B7827" s="6" t="s">
        <v>4061</v>
      </c>
      <c r="C7827" s="7" t="s">
        <v>4061</v>
      </c>
      <c r="D7827" s="3" t="s">
        <v>9</v>
      </c>
      <c r="E7827" s="1" t="s">
        <v>4061</v>
      </c>
      <c r="F7827" s="3" t="s">
        <v>4061</v>
      </c>
      <c r="G7827" s="3" t="s">
        <v>10</v>
      </c>
      <c r="H7827" s="8" t="s">
        <v>11</v>
      </c>
      <c r="I7827" s="3" t="s">
        <v>4061</v>
      </c>
    </row>
    <row r="7828" spans="2:9" x14ac:dyDescent="0.2">
      <c r="B7828" s="6" t="s">
        <v>4061</v>
      </c>
      <c r="C7828" s="7" t="s">
        <v>4061</v>
      </c>
      <c r="D7828" s="3" t="s">
        <v>9</v>
      </c>
      <c r="E7828" s="1" t="s">
        <v>4061</v>
      </c>
      <c r="F7828" s="3" t="s">
        <v>4061</v>
      </c>
      <c r="G7828" s="3" t="s">
        <v>10</v>
      </c>
      <c r="H7828" s="8" t="s">
        <v>11</v>
      </c>
      <c r="I7828" s="3" t="s">
        <v>4061</v>
      </c>
    </row>
    <row r="7829" spans="2:9" x14ac:dyDescent="0.2">
      <c r="B7829" s="6" t="s">
        <v>4061</v>
      </c>
      <c r="C7829" s="7" t="s">
        <v>4061</v>
      </c>
      <c r="D7829" s="3" t="s">
        <v>9</v>
      </c>
      <c r="E7829" s="1" t="s">
        <v>4061</v>
      </c>
      <c r="F7829" s="3" t="s">
        <v>4061</v>
      </c>
      <c r="G7829" s="3" t="s">
        <v>10</v>
      </c>
      <c r="H7829" s="8" t="s">
        <v>11</v>
      </c>
      <c r="I7829" s="3" t="s">
        <v>4061</v>
      </c>
    </row>
    <row r="7830" spans="2:9" x14ac:dyDescent="0.2">
      <c r="B7830" s="6" t="s">
        <v>4061</v>
      </c>
      <c r="C7830" s="7" t="s">
        <v>4061</v>
      </c>
      <c r="D7830" s="3" t="s">
        <v>9</v>
      </c>
      <c r="E7830" s="1" t="s">
        <v>4061</v>
      </c>
      <c r="F7830" s="3" t="s">
        <v>4061</v>
      </c>
      <c r="G7830" s="3" t="s">
        <v>10</v>
      </c>
      <c r="H7830" s="8" t="s">
        <v>11</v>
      </c>
      <c r="I7830" s="3" t="s">
        <v>4061</v>
      </c>
    </row>
    <row r="7831" spans="2:9" x14ac:dyDescent="0.2">
      <c r="B7831" s="6" t="s">
        <v>4061</v>
      </c>
      <c r="C7831" s="7" t="s">
        <v>4061</v>
      </c>
      <c r="D7831" s="3" t="s">
        <v>9</v>
      </c>
      <c r="E7831" s="1" t="s">
        <v>4061</v>
      </c>
      <c r="F7831" s="3" t="s">
        <v>4061</v>
      </c>
      <c r="G7831" s="3" t="s">
        <v>10</v>
      </c>
      <c r="H7831" s="8" t="s">
        <v>11</v>
      </c>
      <c r="I7831" s="3" t="s">
        <v>4061</v>
      </c>
    </row>
    <row r="7832" spans="2:9" x14ac:dyDescent="0.2">
      <c r="B7832" s="6" t="s">
        <v>4061</v>
      </c>
      <c r="C7832" s="7" t="s">
        <v>4061</v>
      </c>
      <c r="D7832" s="3" t="s">
        <v>9</v>
      </c>
      <c r="E7832" s="1" t="s">
        <v>4061</v>
      </c>
      <c r="F7832" s="3" t="s">
        <v>4061</v>
      </c>
      <c r="G7832" s="3" t="s">
        <v>10</v>
      </c>
      <c r="H7832" s="8" t="s">
        <v>11</v>
      </c>
      <c r="I7832" s="3" t="s">
        <v>4061</v>
      </c>
    </row>
    <row r="7833" spans="2:9" x14ac:dyDescent="0.2">
      <c r="B7833" s="6" t="s">
        <v>4061</v>
      </c>
      <c r="C7833" s="7" t="s">
        <v>4061</v>
      </c>
      <c r="D7833" s="3" t="s">
        <v>9</v>
      </c>
      <c r="E7833" s="1" t="s">
        <v>4061</v>
      </c>
      <c r="F7833" s="3" t="s">
        <v>4061</v>
      </c>
      <c r="G7833" s="3" t="s">
        <v>10</v>
      </c>
      <c r="H7833" s="8" t="s">
        <v>11</v>
      </c>
      <c r="I7833" s="3" t="s">
        <v>4061</v>
      </c>
    </row>
    <row r="7834" spans="2:9" x14ac:dyDescent="0.2">
      <c r="B7834" s="6" t="s">
        <v>4061</v>
      </c>
      <c r="C7834" s="7" t="s">
        <v>4061</v>
      </c>
      <c r="D7834" s="3" t="s">
        <v>9</v>
      </c>
      <c r="E7834" s="1" t="s">
        <v>4061</v>
      </c>
      <c r="F7834" s="3" t="s">
        <v>4061</v>
      </c>
      <c r="G7834" s="3" t="s">
        <v>10</v>
      </c>
      <c r="H7834" s="8" t="s">
        <v>11</v>
      </c>
      <c r="I7834" s="3" t="s">
        <v>4061</v>
      </c>
    </row>
    <row r="7835" spans="2:9" x14ac:dyDescent="0.2">
      <c r="B7835" s="6" t="s">
        <v>4061</v>
      </c>
      <c r="C7835" s="7" t="s">
        <v>4061</v>
      </c>
      <c r="D7835" s="3" t="s">
        <v>9</v>
      </c>
      <c r="E7835" s="1" t="s">
        <v>4061</v>
      </c>
      <c r="F7835" s="3" t="s">
        <v>4061</v>
      </c>
      <c r="G7835" s="3" t="s">
        <v>10</v>
      </c>
      <c r="H7835" s="8" t="s">
        <v>11</v>
      </c>
      <c r="I7835" s="3" t="s">
        <v>4061</v>
      </c>
    </row>
    <row r="7836" spans="2:9" x14ac:dyDescent="0.2">
      <c r="B7836" s="6" t="s">
        <v>4061</v>
      </c>
      <c r="C7836" s="7" t="s">
        <v>4061</v>
      </c>
      <c r="D7836" s="3" t="s">
        <v>9</v>
      </c>
      <c r="E7836" s="1" t="s">
        <v>4061</v>
      </c>
      <c r="F7836" s="3" t="s">
        <v>4061</v>
      </c>
      <c r="G7836" s="3" t="s">
        <v>10</v>
      </c>
      <c r="H7836" s="8" t="s">
        <v>11</v>
      </c>
      <c r="I7836" s="3" t="s">
        <v>4061</v>
      </c>
    </row>
    <row r="7837" spans="2:9" x14ac:dyDescent="0.2">
      <c r="B7837" s="6" t="s">
        <v>4061</v>
      </c>
      <c r="C7837" s="7" t="s">
        <v>4061</v>
      </c>
      <c r="D7837" s="3" t="s">
        <v>9</v>
      </c>
      <c r="E7837" s="1" t="s">
        <v>4061</v>
      </c>
      <c r="F7837" s="3" t="s">
        <v>4061</v>
      </c>
      <c r="G7837" s="3" t="s">
        <v>10</v>
      </c>
      <c r="H7837" s="8" t="s">
        <v>11</v>
      </c>
      <c r="I7837" s="3" t="s">
        <v>4061</v>
      </c>
    </row>
    <row r="7838" spans="2:9" x14ac:dyDescent="0.2">
      <c r="B7838" s="6" t="s">
        <v>4061</v>
      </c>
      <c r="C7838" s="7" t="s">
        <v>4061</v>
      </c>
      <c r="D7838" s="3" t="s">
        <v>9</v>
      </c>
      <c r="E7838" s="1" t="s">
        <v>4061</v>
      </c>
      <c r="F7838" s="3" t="s">
        <v>4061</v>
      </c>
      <c r="G7838" s="3" t="s">
        <v>10</v>
      </c>
      <c r="H7838" s="8" t="s">
        <v>11</v>
      </c>
      <c r="I7838" s="3" t="s">
        <v>4061</v>
      </c>
    </row>
    <row r="7839" spans="2:9" x14ac:dyDescent="0.2">
      <c r="B7839" s="6" t="s">
        <v>4061</v>
      </c>
      <c r="C7839" s="7" t="s">
        <v>4061</v>
      </c>
      <c r="D7839" s="3" t="s">
        <v>9</v>
      </c>
      <c r="E7839" s="1" t="s">
        <v>4061</v>
      </c>
      <c r="F7839" s="3" t="s">
        <v>4061</v>
      </c>
      <c r="G7839" s="3" t="s">
        <v>10</v>
      </c>
      <c r="H7839" s="8" t="s">
        <v>11</v>
      </c>
      <c r="I7839" s="3" t="s">
        <v>4061</v>
      </c>
    </row>
    <row r="7840" spans="2:9" x14ac:dyDescent="0.2">
      <c r="B7840" s="6" t="s">
        <v>4061</v>
      </c>
      <c r="C7840" s="7" t="s">
        <v>4061</v>
      </c>
      <c r="D7840" s="3" t="s">
        <v>9</v>
      </c>
      <c r="E7840" s="1" t="s">
        <v>4061</v>
      </c>
      <c r="F7840" s="3" t="s">
        <v>4061</v>
      </c>
      <c r="G7840" s="3" t="s">
        <v>10</v>
      </c>
      <c r="H7840" s="8" t="s">
        <v>11</v>
      </c>
      <c r="I7840" s="3" t="s">
        <v>4061</v>
      </c>
    </row>
    <row r="7841" spans="2:9" x14ac:dyDescent="0.2">
      <c r="B7841" s="6" t="s">
        <v>4061</v>
      </c>
      <c r="C7841" s="7" t="s">
        <v>4061</v>
      </c>
      <c r="D7841" s="3" t="s">
        <v>9</v>
      </c>
      <c r="E7841" s="1" t="s">
        <v>4061</v>
      </c>
      <c r="F7841" s="3" t="s">
        <v>4061</v>
      </c>
      <c r="G7841" s="3" t="s">
        <v>10</v>
      </c>
      <c r="H7841" s="8" t="s">
        <v>11</v>
      </c>
      <c r="I7841" s="3" t="s">
        <v>4061</v>
      </c>
    </row>
    <row r="7842" spans="2:9" x14ac:dyDescent="0.2">
      <c r="B7842" s="6" t="s">
        <v>4061</v>
      </c>
      <c r="C7842" s="7" t="s">
        <v>4061</v>
      </c>
      <c r="D7842" s="3" t="s">
        <v>9</v>
      </c>
      <c r="E7842" s="1" t="s">
        <v>4061</v>
      </c>
      <c r="F7842" s="3" t="s">
        <v>4061</v>
      </c>
      <c r="G7842" s="3" t="s">
        <v>10</v>
      </c>
      <c r="H7842" s="8" t="s">
        <v>11</v>
      </c>
      <c r="I7842" s="3" t="s">
        <v>4061</v>
      </c>
    </row>
    <row r="7843" spans="2:9" x14ac:dyDescent="0.2">
      <c r="B7843" s="6" t="s">
        <v>4061</v>
      </c>
      <c r="C7843" s="7" t="s">
        <v>4061</v>
      </c>
      <c r="D7843" s="3" t="s">
        <v>9</v>
      </c>
      <c r="E7843" s="1" t="s">
        <v>4061</v>
      </c>
      <c r="F7843" s="3" t="s">
        <v>4061</v>
      </c>
      <c r="G7843" s="3" t="s">
        <v>10</v>
      </c>
      <c r="H7843" s="8" t="s">
        <v>11</v>
      </c>
      <c r="I7843" s="3" t="s">
        <v>4061</v>
      </c>
    </row>
    <row r="7844" spans="2:9" x14ac:dyDescent="0.2">
      <c r="B7844" s="6" t="s">
        <v>4061</v>
      </c>
      <c r="C7844" s="7" t="s">
        <v>4061</v>
      </c>
      <c r="D7844" s="3" t="s">
        <v>9</v>
      </c>
      <c r="E7844" s="1" t="s">
        <v>4061</v>
      </c>
      <c r="F7844" s="3" t="s">
        <v>4061</v>
      </c>
      <c r="G7844" s="3" t="s">
        <v>10</v>
      </c>
      <c r="H7844" s="8" t="s">
        <v>11</v>
      </c>
      <c r="I7844" s="3" t="s">
        <v>4061</v>
      </c>
    </row>
    <row r="7845" spans="2:9" x14ac:dyDescent="0.2">
      <c r="B7845" s="6" t="s">
        <v>4061</v>
      </c>
      <c r="C7845" s="7" t="s">
        <v>4061</v>
      </c>
      <c r="D7845" s="3" t="s">
        <v>9</v>
      </c>
      <c r="E7845" s="1" t="s">
        <v>4061</v>
      </c>
      <c r="F7845" s="3" t="s">
        <v>4061</v>
      </c>
      <c r="G7845" s="3" t="s">
        <v>10</v>
      </c>
      <c r="H7845" s="8" t="s">
        <v>11</v>
      </c>
      <c r="I7845" s="3" t="s">
        <v>4061</v>
      </c>
    </row>
    <row r="7846" spans="2:9" x14ac:dyDescent="0.2">
      <c r="B7846" s="6" t="s">
        <v>4061</v>
      </c>
      <c r="C7846" s="7" t="s">
        <v>4061</v>
      </c>
      <c r="D7846" s="3" t="s">
        <v>9</v>
      </c>
      <c r="E7846" s="1" t="s">
        <v>4061</v>
      </c>
      <c r="F7846" s="3" t="s">
        <v>4061</v>
      </c>
      <c r="G7846" s="3" t="s">
        <v>10</v>
      </c>
      <c r="H7846" s="8" t="s">
        <v>11</v>
      </c>
      <c r="I7846" s="3" t="s">
        <v>4061</v>
      </c>
    </row>
    <row r="7847" spans="2:9" x14ac:dyDescent="0.2">
      <c r="B7847" s="6" t="s">
        <v>4061</v>
      </c>
      <c r="C7847" s="7" t="s">
        <v>4061</v>
      </c>
      <c r="D7847" s="3" t="s">
        <v>9</v>
      </c>
      <c r="E7847" s="1" t="s">
        <v>4061</v>
      </c>
      <c r="F7847" s="3" t="s">
        <v>4061</v>
      </c>
      <c r="G7847" s="3" t="s">
        <v>10</v>
      </c>
      <c r="H7847" s="8" t="s">
        <v>11</v>
      </c>
      <c r="I7847" s="3" t="s">
        <v>4061</v>
      </c>
    </row>
    <row r="7848" spans="2:9" x14ac:dyDescent="0.2">
      <c r="B7848" s="6" t="s">
        <v>4061</v>
      </c>
      <c r="C7848" s="7" t="s">
        <v>4061</v>
      </c>
      <c r="D7848" s="3" t="s">
        <v>9</v>
      </c>
      <c r="E7848" s="1" t="s">
        <v>4061</v>
      </c>
      <c r="F7848" s="3" t="s">
        <v>4061</v>
      </c>
      <c r="G7848" s="3" t="s">
        <v>10</v>
      </c>
      <c r="H7848" s="8" t="s">
        <v>11</v>
      </c>
      <c r="I7848" s="3" t="s">
        <v>4061</v>
      </c>
    </row>
    <row r="7849" spans="2:9" x14ac:dyDescent="0.2">
      <c r="B7849" s="6" t="s">
        <v>4061</v>
      </c>
      <c r="C7849" s="7" t="s">
        <v>4061</v>
      </c>
      <c r="D7849" s="3" t="s">
        <v>9</v>
      </c>
      <c r="E7849" s="1" t="s">
        <v>4061</v>
      </c>
      <c r="F7849" s="3" t="s">
        <v>4061</v>
      </c>
      <c r="G7849" s="3" t="s">
        <v>10</v>
      </c>
      <c r="H7849" s="8" t="s">
        <v>11</v>
      </c>
      <c r="I7849" s="3" t="s">
        <v>4061</v>
      </c>
    </row>
    <row r="7850" spans="2:9" x14ac:dyDescent="0.2">
      <c r="B7850" s="6" t="s">
        <v>4061</v>
      </c>
      <c r="C7850" s="7" t="s">
        <v>4061</v>
      </c>
      <c r="D7850" s="3" t="s">
        <v>9</v>
      </c>
      <c r="E7850" s="1" t="s">
        <v>4061</v>
      </c>
      <c r="F7850" s="3" t="s">
        <v>4061</v>
      </c>
      <c r="G7850" s="3" t="s">
        <v>10</v>
      </c>
      <c r="H7850" s="8" t="s">
        <v>11</v>
      </c>
      <c r="I7850" s="3" t="s">
        <v>4061</v>
      </c>
    </row>
    <row r="7851" spans="2:9" x14ac:dyDescent="0.2">
      <c r="B7851" s="6" t="s">
        <v>4061</v>
      </c>
      <c r="C7851" s="7" t="s">
        <v>4061</v>
      </c>
      <c r="D7851" s="3" t="s">
        <v>9</v>
      </c>
      <c r="E7851" s="1" t="s">
        <v>4061</v>
      </c>
      <c r="F7851" s="3" t="s">
        <v>4061</v>
      </c>
      <c r="G7851" s="3" t="s">
        <v>10</v>
      </c>
      <c r="H7851" s="8" t="s">
        <v>11</v>
      </c>
      <c r="I7851" s="3" t="s">
        <v>4061</v>
      </c>
    </row>
    <row r="7852" spans="2:9" x14ac:dyDescent="0.2">
      <c r="B7852" s="6" t="s">
        <v>4061</v>
      </c>
      <c r="C7852" s="7" t="s">
        <v>4061</v>
      </c>
      <c r="D7852" s="3" t="s">
        <v>9</v>
      </c>
      <c r="E7852" s="1" t="s">
        <v>4061</v>
      </c>
      <c r="F7852" s="3" t="s">
        <v>4061</v>
      </c>
      <c r="G7852" s="3" t="s">
        <v>10</v>
      </c>
      <c r="H7852" s="8" t="s">
        <v>11</v>
      </c>
      <c r="I7852" s="3" t="s">
        <v>4061</v>
      </c>
    </row>
    <row r="7853" spans="2:9" x14ac:dyDescent="0.2">
      <c r="B7853" s="6" t="s">
        <v>4061</v>
      </c>
      <c r="C7853" s="7" t="s">
        <v>4061</v>
      </c>
      <c r="D7853" s="3" t="s">
        <v>9</v>
      </c>
      <c r="E7853" s="1" t="s">
        <v>4061</v>
      </c>
      <c r="F7853" s="3" t="s">
        <v>4061</v>
      </c>
      <c r="G7853" s="3" t="s">
        <v>10</v>
      </c>
      <c r="H7853" s="8" t="s">
        <v>11</v>
      </c>
      <c r="I7853" s="3" t="s">
        <v>4061</v>
      </c>
    </row>
    <row r="7854" spans="2:9" x14ac:dyDescent="0.2">
      <c r="B7854" s="6" t="s">
        <v>4061</v>
      </c>
      <c r="C7854" s="7" t="s">
        <v>4061</v>
      </c>
      <c r="D7854" s="3" t="s">
        <v>9</v>
      </c>
      <c r="E7854" s="1" t="s">
        <v>4061</v>
      </c>
      <c r="F7854" s="3" t="s">
        <v>4061</v>
      </c>
      <c r="G7854" s="3" t="s">
        <v>10</v>
      </c>
      <c r="H7854" s="8" t="s">
        <v>11</v>
      </c>
      <c r="I7854" s="3" t="s">
        <v>4061</v>
      </c>
    </row>
    <row r="7855" spans="2:9" x14ac:dyDescent="0.2">
      <c r="B7855" s="6" t="s">
        <v>4061</v>
      </c>
      <c r="C7855" s="7" t="s">
        <v>4061</v>
      </c>
      <c r="D7855" s="3" t="s">
        <v>9</v>
      </c>
      <c r="E7855" s="1" t="s">
        <v>4061</v>
      </c>
      <c r="F7855" s="3" t="s">
        <v>4061</v>
      </c>
      <c r="G7855" s="3" t="s">
        <v>10</v>
      </c>
      <c r="H7855" s="8" t="s">
        <v>11</v>
      </c>
      <c r="I7855" s="3" t="s">
        <v>4061</v>
      </c>
    </row>
    <row r="7856" spans="2:9" x14ac:dyDescent="0.2">
      <c r="B7856" s="6" t="s">
        <v>4061</v>
      </c>
      <c r="C7856" s="7" t="s">
        <v>4061</v>
      </c>
      <c r="D7856" s="3" t="s">
        <v>9</v>
      </c>
      <c r="E7856" s="1" t="s">
        <v>4061</v>
      </c>
      <c r="F7856" s="3" t="s">
        <v>4061</v>
      </c>
      <c r="G7856" s="3" t="s">
        <v>10</v>
      </c>
      <c r="H7856" s="8" t="s">
        <v>11</v>
      </c>
      <c r="I7856" s="3" t="s">
        <v>4061</v>
      </c>
    </row>
    <row r="7857" spans="2:9" x14ac:dyDescent="0.2">
      <c r="B7857" s="6" t="s">
        <v>4061</v>
      </c>
      <c r="C7857" s="7" t="s">
        <v>4061</v>
      </c>
      <c r="D7857" s="3" t="s">
        <v>9</v>
      </c>
      <c r="E7857" s="1" t="s">
        <v>4061</v>
      </c>
      <c r="F7857" s="3" t="s">
        <v>4061</v>
      </c>
      <c r="G7857" s="3" t="s">
        <v>10</v>
      </c>
      <c r="H7857" s="8" t="s">
        <v>11</v>
      </c>
      <c r="I7857" s="3" t="s">
        <v>4061</v>
      </c>
    </row>
    <row r="7858" spans="2:9" x14ac:dyDescent="0.2">
      <c r="B7858" s="6" t="s">
        <v>4061</v>
      </c>
      <c r="C7858" s="7" t="s">
        <v>4061</v>
      </c>
      <c r="D7858" s="3" t="s">
        <v>9</v>
      </c>
      <c r="E7858" s="1" t="s">
        <v>4061</v>
      </c>
      <c r="F7858" s="3" t="s">
        <v>4061</v>
      </c>
      <c r="G7858" s="3" t="s">
        <v>10</v>
      </c>
      <c r="H7858" s="8" t="s">
        <v>11</v>
      </c>
      <c r="I7858" s="3" t="s">
        <v>4061</v>
      </c>
    </row>
    <row r="7859" spans="2:9" x14ac:dyDescent="0.2">
      <c r="B7859" s="6" t="s">
        <v>4061</v>
      </c>
      <c r="C7859" s="7" t="s">
        <v>4061</v>
      </c>
      <c r="D7859" s="3" t="s">
        <v>9</v>
      </c>
      <c r="E7859" s="1" t="s">
        <v>4061</v>
      </c>
      <c r="F7859" s="3" t="s">
        <v>4061</v>
      </c>
      <c r="G7859" s="3" t="s">
        <v>10</v>
      </c>
      <c r="H7859" s="8" t="s">
        <v>11</v>
      </c>
      <c r="I7859" s="3" t="s">
        <v>4061</v>
      </c>
    </row>
    <row r="7860" spans="2:9" x14ac:dyDescent="0.2">
      <c r="B7860" s="6" t="s">
        <v>4061</v>
      </c>
      <c r="C7860" s="7" t="s">
        <v>4061</v>
      </c>
      <c r="D7860" s="3" t="s">
        <v>9</v>
      </c>
      <c r="E7860" s="1" t="s">
        <v>4061</v>
      </c>
      <c r="F7860" s="3" t="s">
        <v>4061</v>
      </c>
      <c r="G7860" s="3" t="s">
        <v>10</v>
      </c>
      <c r="H7860" s="8" t="s">
        <v>11</v>
      </c>
      <c r="I7860" s="3" t="s">
        <v>4061</v>
      </c>
    </row>
    <row r="7861" spans="2:9" x14ac:dyDescent="0.2">
      <c r="B7861" s="6" t="s">
        <v>4061</v>
      </c>
      <c r="C7861" s="7" t="s">
        <v>4061</v>
      </c>
      <c r="D7861" s="3" t="s">
        <v>9</v>
      </c>
      <c r="E7861" s="1" t="s">
        <v>4061</v>
      </c>
      <c r="F7861" s="3" t="s">
        <v>4061</v>
      </c>
      <c r="G7861" s="3" t="s">
        <v>10</v>
      </c>
      <c r="H7861" s="8" t="s">
        <v>11</v>
      </c>
      <c r="I7861" s="3" t="s">
        <v>4061</v>
      </c>
    </row>
    <row r="7862" spans="2:9" x14ac:dyDescent="0.2">
      <c r="B7862" s="6" t="s">
        <v>4061</v>
      </c>
      <c r="C7862" s="7" t="s">
        <v>4061</v>
      </c>
      <c r="D7862" s="3" t="s">
        <v>9</v>
      </c>
      <c r="E7862" s="1" t="s">
        <v>4061</v>
      </c>
      <c r="F7862" s="3" t="s">
        <v>4061</v>
      </c>
      <c r="G7862" s="3" t="s">
        <v>10</v>
      </c>
      <c r="H7862" s="8" t="s">
        <v>11</v>
      </c>
      <c r="I7862" s="3" t="s">
        <v>4061</v>
      </c>
    </row>
    <row r="7863" spans="2:9" x14ac:dyDescent="0.2">
      <c r="B7863" s="6" t="s">
        <v>4061</v>
      </c>
      <c r="C7863" s="7" t="s">
        <v>4061</v>
      </c>
      <c r="D7863" s="3" t="s">
        <v>9</v>
      </c>
      <c r="E7863" s="1" t="s">
        <v>4061</v>
      </c>
      <c r="F7863" s="3" t="s">
        <v>4061</v>
      </c>
      <c r="G7863" s="3" t="s">
        <v>10</v>
      </c>
      <c r="H7863" s="8" t="s">
        <v>11</v>
      </c>
      <c r="I7863" s="3" t="s">
        <v>4061</v>
      </c>
    </row>
    <row r="7864" spans="2:9" x14ac:dyDescent="0.2">
      <c r="B7864" s="6" t="s">
        <v>4061</v>
      </c>
      <c r="C7864" s="7" t="s">
        <v>4061</v>
      </c>
      <c r="D7864" s="3" t="s">
        <v>9</v>
      </c>
      <c r="E7864" s="1" t="s">
        <v>4061</v>
      </c>
      <c r="F7864" s="3" t="s">
        <v>4061</v>
      </c>
      <c r="G7864" s="3" t="s">
        <v>10</v>
      </c>
      <c r="H7864" s="8" t="s">
        <v>11</v>
      </c>
      <c r="I7864" s="3" t="s">
        <v>4061</v>
      </c>
    </row>
    <row r="7865" spans="2:9" x14ac:dyDescent="0.2">
      <c r="B7865" s="6" t="s">
        <v>4061</v>
      </c>
      <c r="C7865" s="7" t="s">
        <v>4061</v>
      </c>
      <c r="D7865" s="3" t="s">
        <v>9</v>
      </c>
      <c r="E7865" s="1" t="s">
        <v>4061</v>
      </c>
      <c r="F7865" s="3" t="s">
        <v>4061</v>
      </c>
      <c r="G7865" s="3" t="s">
        <v>10</v>
      </c>
      <c r="H7865" s="8" t="s">
        <v>11</v>
      </c>
      <c r="I7865" s="3" t="s">
        <v>4061</v>
      </c>
    </row>
    <row r="7866" spans="2:9" x14ac:dyDescent="0.2">
      <c r="B7866" s="6" t="s">
        <v>4061</v>
      </c>
      <c r="C7866" s="7" t="s">
        <v>4061</v>
      </c>
      <c r="D7866" s="3" t="s">
        <v>9</v>
      </c>
      <c r="E7866" s="1" t="s">
        <v>4061</v>
      </c>
      <c r="F7866" s="3" t="s">
        <v>4061</v>
      </c>
      <c r="G7866" s="3" t="s">
        <v>10</v>
      </c>
      <c r="H7866" s="8" t="s">
        <v>11</v>
      </c>
      <c r="I7866" s="3" t="s">
        <v>4061</v>
      </c>
    </row>
    <row r="7867" spans="2:9" x14ac:dyDescent="0.2">
      <c r="B7867" s="6" t="s">
        <v>4061</v>
      </c>
      <c r="C7867" s="7" t="s">
        <v>4061</v>
      </c>
      <c r="D7867" s="3" t="s">
        <v>9</v>
      </c>
      <c r="E7867" s="1" t="s">
        <v>4061</v>
      </c>
      <c r="F7867" s="3" t="s">
        <v>4061</v>
      </c>
      <c r="G7867" s="3" t="s">
        <v>10</v>
      </c>
      <c r="H7867" s="8" t="s">
        <v>11</v>
      </c>
      <c r="I7867" s="3" t="s">
        <v>4061</v>
      </c>
    </row>
    <row r="7868" spans="2:9" x14ac:dyDescent="0.2">
      <c r="B7868" s="6" t="s">
        <v>4061</v>
      </c>
      <c r="C7868" s="7" t="s">
        <v>4061</v>
      </c>
      <c r="D7868" s="3" t="s">
        <v>9</v>
      </c>
      <c r="E7868" s="1" t="s">
        <v>4061</v>
      </c>
      <c r="F7868" s="3" t="s">
        <v>4061</v>
      </c>
      <c r="G7868" s="3" t="s">
        <v>10</v>
      </c>
      <c r="H7868" s="8" t="s">
        <v>11</v>
      </c>
      <c r="I7868" s="3" t="s">
        <v>4061</v>
      </c>
    </row>
    <row r="7869" spans="2:9" x14ac:dyDescent="0.2">
      <c r="B7869" s="6" t="s">
        <v>4061</v>
      </c>
      <c r="C7869" s="7" t="s">
        <v>4061</v>
      </c>
      <c r="D7869" s="3" t="s">
        <v>9</v>
      </c>
      <c r="E7869" s="1" t="s">
        <v>4061</v>
      </c>
      <c r="F7869" s="3" t="s">
        <v>4061</v>
      </c>
      <c r="G7869" s="3" t="s">
        <v>10</v>
      </c>
      <c r="H7869" s="8" t="s">
        <v>11</v>
      </c>
      <c r="I7869" s="3" t="s">
        <v>4061</v>
      </c>
    </row>
    <row r="7870" spans="2:9" x14ac:dyDescent="0.2">
      <c r="B7870" s="6" t="s">
        <v>4061</v>
      </c>
      <c r="C7870" s="7" t="s">
        <v>4061</v>
      </c>
      <c r="D7870" s="3" t="s">
        <v>9</v>
      </c>
      <c r="E7870" s="1" t="s">
        <v>4061</v>
      </c>
      <c r="F7870" s="3" t="s">
        <v>4061</v>
      </c>
      <c r="G7870" s="3" t="s">
        <v>10</v>
      </c>
      <c r="H7870" s="8" t="s">
        <v>11</v>
      </c>
      <c r="I7870" s="3" t="s">
        <v>4061</v>
      </c>
    </row>
    <row r="7871" spans="2:9" x14ac:dyDescent="0.2">
      <c r="B7871" s="6" t="s">
        <v>4061</v>
      </c>
      <c r="C7871" s="7" t="s">
        <v>4061</v>
      </c>
      <c r="D7871" s="3" t="s">
        <v>9</v>
      </c>
      <c r="E7871" s="1" t="s">
        <v>4061</v>
      </c>
      <c r="F7871" s="3" t="s">
        <v>4061</v>
      </c>
      <c r="G7871" s="3" t="s">
        <v>10</v>
      </c>
      <c r="H7871" s="8" t="s">
        <v>11</v>
      </c>
      <c r="I7871" s="3" t="s">
        <v>4061</v>
      </c>
    </row>
    <row r="7872" spans="2:9" x14ac:dyDescent="0.2">
      <c r="B7872" s="6" t="s">
        <v>4061</v>
      </c>
      <c r="C7872" s="7" t="s">
        <v>4061</v>
      </c>
      <c r="D7872" s="3" t="s">
        <v>9</v>
      </c>
      <c r="E7872" s="1" t="s">
        <v>4061</v>
      </c>
      <c r="F7872" s="3" t="s">
        <v>4061</v>
      </c>
      <c r="G7872" s="3" t="s">
        <v>10</v>
      </c>
      <c r="H7872" s="8" t="s">
        <v>11</v>
      </c>
      <c r="I7872" s="3" t="s">
        <v>4061</v>
      </c>
    </row>
    <row r="7873" spans="2:9" x14ac:dyDescent="0.2">
      <c r="B7873" s="6" t="s">
        <v>4061</v>
      </c>
      <c r="C7873" s="7" t="s">
        <v>4061</v>
      </c>
      <c r="D7873" s="3" t="s">
        <v>9</v>
      </c>
      <c r="E7873" s="1" t="s">
        <v>4061</v>
      </c>
      <c r="F7873" s="3" t="s">
        <v>4061</v>
      </c>
      <c r="G7873" s="3" t="s">
        <v>10</v>
      </c>
      <c r="H7873" s="8" t="s">
        <v>11</v>
      </c>
      <c r="I7873" s="3" t="s">
        <v>4061</v>
      </c>
    </row>
    <row r="7874" spans="2:9" x14ac:dyDescent="0.2">
      <c r="B7874" s="6" t="s">
        <v>4061</v>
      </c>
      <c r="C7874" s="7" t="s">
        <v>4061</v>
      </c>
      <c r="D7874" s="3" t="s">
        <v>9</v>
      </c>
      <c r="E7874" s="1" t="s">
        <v>4061</v>
      </c>
      <c r="F7874" s="3" t="s">
        <v>4061</v>
      </c>
      <c r="G7874" s="3" t="s">
        <v>10</v>
      </c>
      <c r="H7874" s="8" t="s">
        <v>11</v>
      </c>
      <c r="I7874" s="3" t="s">
        <v>4061</v>
      </c>
    </row>
    <row r="7875" spans="2:9" x14ac:dyDescent="0.2">
      <c r="B7875" s="6" t="s">
        <v>4061</v>
      </c>
      <c r="C7875" s="7" t="s">
        <v>4061</v>
      </c>
      <c r="D7875" s="3" t="s">
        <v>9</v>
      </c>
      <c r="E7875" s="1" t="s">
        <v>4061</v>
      </c>
      <c r="F7875" s="3" t="s">
        <v>4061</v>
      </c>
      <c r="G7875" s="3" t="s">
        <v>10</v>
      </c>
      <c r="H7875" s="8" t="s">
        <v>11</v>
      </c>
      <c r="I7875" s="3" t="s">
        <v>4061</v>
      </c>
    </row>
    <row r="7876" spans="2:9" x14ac:dyDescent="0.2">
      <c r="B7876" s="6" t="s">
        <v>4061</v>
      </c>
      <c r="C7876" s="7" t="s">
        <v>4061</v>
      </c>
      <c r="D7876" s="3" t="s">
        <v>9</v>
      </c>
      <c r="E7876" s="1" t="s">
        <v>4061</v>
      </c>
      <c r="F7876" s="3" t="s">
        <v>4061</v>
      </c>
      <c r="G7876" s="3" t="s">
        <v>10</v>
      </c>
      <c r="H7876" s="8" t="s">
        <v>11</v>
      </c>
      <c r="I7876" s="3" t="s">
        <v>4061</v>
      </c>
    </row>
    <row r="7877" spans="2:9" x14ac:dyDescent="0.2">
      <c r="B7877" s="6" t="s">
        <v>4061</v>
      </c>
      <c r="C7877" s="7" t="s">
        <v>4061</v>
      </c>
      <c r="D7877" s="3" t="s">
        <v>9</v>
      </c>
      <c r="E7877" s="1" t="s">
        <v>4061</v>
      </c>
      <c r="F7877" s="3" t="s">
        <v>4061</v>
      </c>
      <c r="G7877" s="3" t="s">
        <v>10</v>
      </c>
      <c r="H7877" s="8" t="s">
        <v>11</v>
      </c>
      <c r="I7877" s="3" t="s">
        <v>4061</v>
      </c>
    </row>
    <row r="7878" spans="2:9" x14ac:dyDescent="0.2">
      <c r="B7878" s="6" t="s">
        <v>4061</v>
      </c>
      <c r="C7878" s="7" t="s">
        <v>4061</v>
      </c>
      <c r="D7878" s="3" t="s">
        <v>9</v>
      </c>
      <c r="E7878" s="1" t="s">
        <v>4061</v>
      </c>
      <c r="F7878" s="3" t="s">
        <v>4061</v>
      </c>
      <c r="G7878" s="3" t="s">
        <v>10</v>
      </c>
      <c r="H7878" s="8" t="s">
        <v>11</v>
      </c>
      <c r="I7878" s="3" t="s">
        <v>4061</v>
      </c>
    </row>
    <row r="7879" spans="2:9" x14ac:dyDescent="0.2">
      <c r="B7879" s="6" t="s">
        <v>4061</v>
      </c>
      <c r="C7879" s="7" t="s">
        <v>4061</v>
      </c>
      <c r="D7879" s="3" t="s">
        <v>9</v>
      </c>
      <c r="E7879" s="1" t="s">
        <v>4061</v>
      </c>
      <c r="F7879" s="3" t="s">
        <v>4061</v>
      </c>
      <c r="G7879" s="3" t="s">
        <v>10</v>
      </c>
      <c r="H7879" s="8" t="s">
        <v>11</v>
      </c>
      <c r="I7879" s="3" t="s">
        <v>4061</v>
      </c>
    </row>
    <row r="7880" spans="2:9" x14ac:dyDescent="0.2">
      <c r="B7880" s="6" t="s">
        <v>4061</v>
      </c>
      <c r="C7880" s="7" t="s">
        <v>4061</v>
      </c>
      <c r="D7880" s="3" t="s">
        <v>9</v>
      </c>
      <c r="E7880" s="1" t="s">
        <v>4061</v>
      </c>
      <c r="F7880" s="3" t="s">
        <v>4061</v>
      </c>
      <c r="G7880" s="3" t="s">
        <v>10</v>
      </c>
      <c r="H7880" s="8" t="s">
        <v>11</v>
      </c>
      <c r="I7880" s="3" t="s">
        <v>4061</v>
      </c>
    </row>
    <row r="7881" spans="2:9" x14ac:dyDescent="0.2">
      <c r="B7881" s="6" t="s">
        <v>4061</v>
      </c>
      <c r="C7881" s="7" t="s">
        <v>4061</v>
      </c>
      <c r="D7881" s="3" t="s">
        <v>9</v>
      </c>
      <c r="E7881" s="1" t="s">
        <v>4061</v>
      </c>
      <c r="F7881" s="3" t="s">
        <v>4061</v>
      </c>
      <c r="G7881" s="3" t="s">
        <v>10</v>
      </c>
      <c r="H7881" s="8" t="s">
        <v>11</v>
      </c>
      <c r="I7881" s="3" t="s">
        <v>4061</v>
      </c>
    </row>
    <row r="7882" spans="2:9" x14ac:dyDescent="0.2">
      <c r="B7882" s="6" t="s">
        <v>4061</v>
      </c>
      <c r="C7882" s="7" t="s">
        <v>4061</v>
      </c>
      <c r="D7882" s="3" t="s">
        <v>9</v>
      </c>
      <c r="E7882" s="1" t="s">
        <v>4061</v>
      </c>
      <c r="F7882" s="3" t="s">
        <v>4061</v>
      </c>
      <c r="G7882" s="3" t="s">
        <v>10</v>
      </c>
      <c r="H7882" s="8" t="s">
        <v>11</v>
      </c>
      <c r="I7882" s="3" t="s">
        <v>4061</v>
      </c>
    </row>
    <row r="7883" spans="2:9" x14ac:dyDescent="0.2">
      <c r="B7883" s="6" t="s">
        <v>4061</v>
      </c>
      <c r="C7883" s="7" t="s">
        <v>4061</v>
      </c>
      <c r="D7883" s="3" t="s">
        <v>9</v>
      </c>
      <c r="E7883" s="1" t="s">
        <v>4061</v>
      </c>
      <c r="F7883" s="3" t="s">
        <v>4061</v>
      </c>
      <c r="G7883" s="3" t="s">
        <v>10</v>
      </c>
      <c r="H7883" s="8" t="s">
        <v>11</v>
      </c>
      <c r="I7883" s="3" t="s">
        <v>4061</v>
      </c>
    </row>
    <row r="7884" spans="2:9" x14ac:dyDescent="0.2">
      <c r="B7884" s="6" t="s">
        <v>4061</v>
      </c>
      <c r="C7884" s="7" t="s">
        <v>4061</v>
      </c>
      <c r="D7884" s="3" t="s">
        <v>9</v>
      </c>
      <c r="E7884" s="1" t="s">
        <v>4061</v>
      </c>
      <c r="F7884" s="3" t="s">
        <v>4061</v>
      </c>
      <c r="G7884" s="3" t="s">
        <v>10</v>
      </c>
      <c r="H7884" s="8" t="s">
        <v>11</v>
      </c>
      <c r="I7884" s="3" t="s">
        <v>4061</v>
      </c>
    </row>
    <row r="7885" spans="2:9" x14ac:dyDescent="0.2">
      <c r="B7885" s="6" t="s">
        <v>4061</v>
      </c>
      <c r="C7885" s="7" t="s">
        <v>4061</v>
      </c>
      <c r="D7885" s="3" t="s">
        <v>9</v>
      </c>
      <c r="E7885" s="1" t="s">
        <v>4061</v>
      </c>
      <c r="F7885" s="3" t="s">
        <v>4061</v>
      </c>
      <c r="G7885" s="3" t="s">
        <v>10</v>
      </c>
      <c r="H7885" s="8" t="s">
        <v>11</v>
      </c>
      <c r="I7885" s="3" t="s">
        <v>4061</v>
      </c>
    </row>
    <row r="7886" spans="2:9" x14ac:dyDescent="0.2">
      <c r="B7886" s="6" t="s">
        <v>4061</v>
      </c>
      <c r="C7886" s="7" t="s">
        <v>4061</v>
      </c>
      <c r="D7886" s="3" t="s">
        <v>9</v>
      </c>
      <c r="E7886" s="1" t="s">
        <v>4061</v>
      </c>
      <c r="F7886" s="3" t="s">
        <v>4061</v>
      </c>
      <c r="G7886" s="3" t="s">
        <v>10</v>
      </c>
      <c r="H7886" s="8" t="s">
        <v>11</v>
      </c>
      <c r="I7886" s="3" t="s">
        <v>4061</v>
      </c>
    </row>
    <row r="7887" spans="2:9" x14ac:dyDescent="0.2">
      <c r="B7887" s="6" t="s">
        <v>4061</v>
      </c>
      <c r="C7887" s="7" t="s">
        <v>4061</v>
      </c>
      <c r="D7887" s="3" t="s">
        <v>9</v>
      </c>
      <c r="E7887" s="1" t="s">
        <v>4061</v>
      </c>
      <c r="F7887" s="3" t="s">
        <v>4061</v>
      </c>
      <c r="G7887" s="3" t="s">
        <v>10</v>
      </c>
      <c r="H7887" s="8" t="s">
        <v>11</v>
      </c>
      <c r="I7887" s="3" t="s">
        <v>4061</v>
      </c>
    </row>
    <row r="7888" spans="2:9" x14ac:dyDescent="0.2">
      <c r="B7888" s="6" t="s">
        <v>4061</v>
      </c>
      <c r="C7888" s="7" t="s">
        <v>4061</v>
      </c>
      <c r="D7888" s="3" t="s">
        <v>9</v>
      </c>
      <c r="E7888" s="1" t="s">
        <v>4061</v>
      </c>
      <c r="F7888" s="3" t="s">
        <v>4061</v>
      </c>
      <c r="G7888" s="3" t="s">
        <v>10</v>
      </c>
      <c r="H7888" s="8" t="s">
        <v>11</v>
      </c>
      <c r="I7888" s="3" t="s">
        <v>4061</v>
      </c>
    </row>
    <row r="7889" spans="2:9" x14ac:dyDescent="0.2">
      <c r="B7889" s="6" t="s">
        <v>4061</v>
      </c>
      <c r="C7889" s="7" t="s">
        <v>4061</v>
      </c>
      <c r="D7889" s="3" t="s">
        <v>9</v>
      </c>
      <c r="E7889" s="1" t="s">
        <v>4061</v>
      </c>
      <c r="F7889" s="3" t="s">
        <v>4061</v>
      </c>
      <c r="G7889" s="3" t="s">
        <v>10</v>
      </c>
      <c r="H7889" s="8" t="s">
        <v>11</v>
      </c>
      <c r="I7889" s="3" t="s">
        <v>4061</v>
      </c>
    </row>
    <row r="7890" spans="2:9" x14ac:dyDescent="0.2">
      <c r="B7890" s="6" t="s">
        <v>4061</v>
      </c>
      <c r="C7890" s="7" t="s">
        <v>4061</v>
      </c>
      <c r="D7890" s="3" t="s">
        <v>9</v>
      </c>
      <c r="E7890" s="1" t="s">
        <v>4061</v>
      </c>
      <c r="F7890" s="3" t="s">
        <v>4061</v>
      </c>
      <c r="G7890" s="3" t="s">
        <v>10</v>
      </c>
      <c r="H7890" s="8" t="s">
        <v>11</v>
      </c>
      <c r="I7890" s="3" t="s">
        <v>4061</v>
      </c>
    </row>
    <row r="7891" spans="2:9" x14ac:dyDescent="0.2">
      <c r="B7891" s="6" t="s">
        <v>4061</v>
      </c>
      <c r="C7891" s="7" t="s">
        <v>4061</v>
      </c>
      <c r="D7891" s="3" t="s">
        <v>9</v>
      </c>
      <c r="E7891" s="1" t="s">
        <v>4061</v>
      </c>
      <c r="F7891" s="3" t="s">
        <v>4061</v>
      </c>
      <c r="G7891" s="3" t="s">
        <v>10</v>
      </c>
      <c r="H7891" s="8" t="s">
        <v>11</v>
      </c>
      <c r="I7891" s="3" t="s">
        <v>4061</v>
      </c>
    </row>
    <row r="7892" spans="2:9" x14ac:dyDescent="0.2">
      <c r="B7892" s="6" t="s">
        <v>4061</v>
      </c>
      <c r="C7892" s="7" t="s">
        <v>4061</v>
      </c>
      <c r="D7892" s="3" t="s">
        <v>9</v>
      </c>
      <c r="E7892" s="1" t="s">
        <v>4061</v>
      </c>
      <c r="F7892" s="3" t="s">
        <v>4061</v>
      </c>
      <c r="G7892" s="3" t="s">
        <v>10</v>
      </c>
      <c r="H7892" s="8" t="s">
        <v>11</v>
      </c>
      <c r="I7892" s="3" t="s">
        <v>4061</v>
      </c>
    </row>
    <row r="7893" spans="2:9" x14ac:dyDescent="0.2">
      <c r="B7893" s="6" t="s">
        <v>4061</v>
      </c>
      <c r="C7893" s="7" t="s">
        <v>4061</v>
      </c>
      <c r="D7893" s="3" t="s">
        <v>9</v>
      </c>
      <c r="E7893" s="1" t="s">
        <v>4061</v>
      </c>
      <c r="F7893" s="3" t="s">
        <v>4061</v>
      </c>
      <c r="G7893" s="3" t="s">
        <v>10</v>
      </c>
      <c r="H7893" s="8" t="s">
        <v>11</v>
      </c>
      <c r="I7893" s="3" t="s">
        <v>4061</v>
      </c>
    </row>
    <row r="7894" spans="2:9" x14ac:dyDescent="0.2">
      <c r="B7894" s="6" t="s">
        <v>4061</v>
      </c>
      <c r="C7894" s="7" t="s">
        <v>4061</v>
      </c>
      <c r="D7894" s="3" t="s">
        <v>9</v>
      </c>
      <c r="E7894" s="1" t="s">
        <v>4061</v>
      </c>
      <c r="F7894" s="3" t="s">
        <v>4061</v>
      </c>
      <c r="G7894" s="3" t="s">
        <v>10</v>
      </c>
      <c r="H7894" s="8" t="s">
        <v>11</v>
      </c>
      <c r="I7894" s="3" t="s">
        <v>4061</v>
      </c>
    </row>
    <row r="7895" spans="2:9" x14ac:dyDescent="0.2">
      <c r="B7895" s="6" t="s">
        <v>4061</v>
      </c>
      <c r="C7895" s="7" t="s">
        <v>4061</v>
      </c>
      <c r="D7895" s="3" t="s">
        <v>9</v>
      </c>
      <c r="E7895" s="1" t="s">
        <v>4061</v>
      </c>
      <c r="F7895" s="3" t="s">
        <v>4061</v>
      </c>
      <c r="G7895" s="3" t="s">
        <v>10</v>
      </c>
      <c r="H7895" s="8" t="s">
        <v>11</v>
      </c>
      <c r="I7895" s="3" t="s">
        <v>4061</v>
      </c>
    </row>
    <row r="7896" spans="2:9" x14ac:dyDescent="0.2">
      <c r="B7896" s="6" t="s">
        <v>4061</v>
      </c>
      <c r="C7896" s="7" t="s">
        <v>4061</v>
      </c>
      <c r="D7896" s="3" t="s">
        <v>9</v>
      </c>
      <c r="E7896" s="1" t="s">
        <v>4061</v>
      </c>
      <c r="F7896" s="3" t="s">
        <v>4061</v>
      </c>
      <c r="G7896" s="3" t="s">
        <v>10</v>
      </c>
      <c r="H7896" s="8" t="s">
        <v>11</v>
      </c>
      <c r="I7896" s="3" t="s">
        <v>4061</v>
      </c>
    </row>
    <row r="7897" spans="2:9" x14ac:dyDescent="0.2">
      <c r="B7897" s="6" t="s">
        <v>4061</v>
      </c>
      <c r="C7897" s="7" t="s">
        <v>4061</v>
      </c>
      <c r="D7897" s="3" t="s">
        <v>9</v>
      </c>
      <c r="E7897" s="1" t="s">
        <v>4061</v>
      </c>
      <c r="F7897" s="3" t="s">
        <v>4061</v>
      </c>
      <c r="G7897" s="3" t="s">
        <v>10</v>
      </c>
      <c r="H7897" s="8" t="s">
        <v>11</v>
      </c>
      <c r="I7897" s="3" t="s">
        <v>4061</v>
      </c>
    </row>
    <row r="7898" spans="2:9" x14ac:dyDescent="0.2">
      <c r="B7898" s="6" t="s">
        <v>4061</v>
      </c>
      <c r="C7898" s="7" t="s">
        <v>4061</v>
      </c>
      <c r="D7898" s="3" t="s">
        <v>9</v>
      </c>
      <c r="E7898" s="1" t="s">
        <v>4061</v>
      </c>
      <c r="F7898" s="3" t="s">
        <v>4061</v>
      </c>
      <c r="G7898" s="3" t="s">
        <v>10</v>
      </c>
      <c r="H7898" s="8" t="s">
        <v>11</v>
      </c>
      <c r="I7898" s="3" t="s">
        <v>4061</v>
      </c>
    </row>
    <row r="7899" spans="2:9" x14ac:dyDescent="0.2">
      <c r="B7899" s="6" t="s">
        <v>4061</v>
      </c>
      <c r="C7899" s="7" t="s">
        <v>4061</v>
      </c>
      <c r="D7899" s="3" t="s">
        <v>9</v>
      </c>
      <c r="E7899" s="1" t="s">
        <v>4061</v>
      </c>
      <c r="F7899" s="3" t="s">
        <v>4061</v>
      </c>
      <c r="G7899" s="3" t="s">
        <v>10</v>
      </c>
      <c r="H7899" s="8" t="s">
        <v>11</v>
      </c>
      <c r="I7899" s="3" t="s">
        <v>4061</v>
      </c>
    </row>
    <row r="7900" spans="2:9" x14ac:dyDescent="0.2">
      <c r="B7900" s="6" t="s">
        <v>4061</v>
      </c>
      <c r="C7900" s="7" t="s">
        <v>4061</v>
      </c>
      <c r="D7900" s="3" t="s">
        <v>9</v>
      </c>
      <c r="E7900" s="1" t="s">
        <v>4061</v>
      </c>
      <c r="F7900" s="3" t="s">
        <v>4061</v>
      </c>
      <c r="G7900" s="3" t="s">
        <v>10</v>
      </c>
      <c r="H7900" s="8" t="s">
        <v>11</v>
      </c>
      <c r="I7900" s="3" t="s">
        <v>4061</v>
      </c>
    </row>
    <row r="7901" spans="2:9" x14ac:dyDescent="0.2">
      <c r="B7901" s="6" t="s">
        <v>4061</v>
      </c>
      <c r="C7901" s="7" t="s">
        <v>4061</v>
      </c>
      <c r="D7901" s="3" t="s">
        <v>9</v>
      </c>
      <c r="E7901" s="1" t="s">
        <v>4061</v>
      </c>
      <c r="F7901" s="3" t="s">
        <v>4061</v>
      </c>
      <c r="G7901" s="3" t="s">
        <v>10</v>
      </c>
      <c r="H7901" s="8" t="s">
        <v>11</v>
      </c>
      <c r="I7901" s="3" t="s">
        <v>4061</v>
      </c>
    </row>
    <row r="7902" spans="2:9" x14ac:dyDescent="0.2">
      <c r="B7902" s="6" t="s">
        <v>4061</v>
      </c>
      <c r="C7902" s="7" t="s">
        <v>4061</v>
      </c>
      <c r="D7902" s="3" t="s">
        <v>9</v>
      </c>
      <c r="E7902" s="1" t="s">
        <v>4061</v>
      </c>
      <c r="F7902" s="3" t="s">
        <v>4061</v>
      </c>
      <c r="G7902" s="3" t="s">
        <v>10</v>
      </c>
      <c r="H7902" s="8" t="s">
        <v>11</v>
      </c>
      <c r="I7902" s="3" t="s">
        <v>4061</v>
      </c>
    </row>
    <row r="7903" spans="2:9" x14ac:dyDescent="0.2">
      <c r="B7903" s="6" t="s">
        <v>4061</v>
      </c>
      <c r="C7903" s="7" t="s">
        <v>4061</v>
      </c>
      <c r="D7903" s="3" t="s">
        <v>9</v>
      </c>
      <c r="E7903" s="1" t="s">
        <v>4061</v>
      </c>
      <c r="F7903" s="3" t="s">
        <v>4061</v>
      </c>
      <c r="G7903" s="3" t="s">
        <v>10</v>
      </c>
      <c r="H7903" s="8" t="s">
        <v>11</v>
      </c>
      <c r="I7903" s="3" t="s">
        <v>4061</v>
      </c>
    </row>
    <row r="7904" spans="2:9" x14ac:dyDescent="0.2">
      <c r="B7904" s="6" t="s">
        <v>4061</v>
      </c>
      <c r="C7904" s="7" t="s">
        <v>4061</v>
      </c>
      <c r="D7904" s="3" t="s">
        <v>9</v>
      </c>
      <c r="E7904" s="1" t="s">
        <v>4061</v>
      </c>
      <c r="F7904" s="3" t="s">
        <v>4061</v>
      </c>
      <c r="G7904" s="3" t="s">
        <v>10</v>
      </c>
      <c r="H7904" s="8" t="s">
        <v>11</v>
      </c>
      <c r="I7904" s="3" t="s">
        <v>4061</v>
      </c>
    </row>
    <row r="7905" spans="2:9" x14ac:dyDescent="0.2">
      <c r="B7905" s="6" t="s">
        <v>4061</v>
      </c>
      <c r="C7905" s="7" t="s">
        <v>4061</v>
      </c>
      <c r="D7905" s="3" t="s">
        <v>9</v>
      </c>
      <c r="E7905" s="1" t="s">
        <v>4061</v>
      </c>
      <c r="F7905" s="3" t="s">
        <v>4061</v>
      </c>
      <c r="G7905" s="3" t="s">
        <v>10</v>
      </c>
      <c r="H7905" s="8" t="s">
        <v>11</v>
      </c>
      <c r="I7905" s="3" t="s">
        <v>4061</v>
      </c>
    </row>
    <row r="7906" spans="2:9" x14ac:dyDescent="0.2">
      <c r="B7906" s="6" t="s">
        <v>4061</v>
      </c>
      <c r="C7906" s="7" t="s">
        <v>4061</v>
      </c>
      <c r="D7906" s="3" t="s">
        <v>9</v>
      </c>
      <c r="E7906" s="1" t="s">
        <v>4061</v>
      </c>
      <c r="F7906" s="3" t="s">
        <v>4061</v>
      </c>
      <c r="G7906" s="3" t="s">
        <v>10</v>
      </c>
      <c r="H7906" s="8" t="s">
        <v>11</v>
      </c>
      <c r="I7906" s="3" t="s">
        <v>4061</v>
      </c>
    </row>
    <row r="7907" spans="2:9" x14ac:dyDescent="0.2">
      <c r="B7907" s="6" t="s">
        <v>4061</v>
      </c>
      <c r="C7907" s="7" t="s">
        <v>4061</v>
      </c>
      <c r="D7907" s="3" t="s">
        <v>9</v>
      </c>
      <c r="E7907" s="1" t="s">
        <v>4061</v>
      </c>
      <c r="F7907" s="3" t="s">
        <v>4061</v>
      </c>
      <c r="G7907" s="3" t="s">
        <v>10</v>
      </c>
      <c r="H7907" s="8" t="s">
        <v>11</v>
      </c>
      <c r="I7907" s="3" t="s">
        <v>4061</v>
      </c>
    </row>
    <row r="7908" spans="2:9" x14ac:dyDescent="0.2">
      <c r="B7908" s="6" t="s">
        <v>4061</v>
      </c>
      <c r="C7908" s="7" t="s">
        <v>4061</v>
      </c>
      <c r="D7908" s="3" t="s">
        <v>9</v>
      </c>
      <c r="E7908" s="1" t="s">
        <v>4061</v>
      </c>
      <c r="F7908" s="3" t="s">
        <v>4061</v>
      </c>
      <c r="G7908" s="3" t="s">
        <v>10</v>
      </c>
      <c r="H7908" s="8" t="s">
        <v>11</v>
      </c>
      <c r="I7908" s="3" t="s">
        <v>4061</v>
      </c>
    </row>
    <row r="7909" spans="2:9" x14ac:dyDescent="0.2">
      <c r="B7909" s="6" t="s">
        <v>4061</v>
      </c>
      <c r="C7909" s="7" t="s">
        <v>4061</v>
      </c>
      <c r="D7909" s="3" t="s">
        <v>9</v>
      </c>
      <c r="E7909" s="1" t="s">
        <v>4061</v>
      </c>
      <c r="F7909" s="3" t="s">
        <v>4061</v>
      </c>
      <c r="G7909" s="3" t="s">
        <v>10</v>
      </c>
      <c r="H7909" s="8" t="s">
        <v>11</v>
      </c>
      <c r="I7909" s="3" t="s">
        <v>4061</v>
      </c>
    </row>
    <row r="7910" spans="2:9" x14ac:dyDescent="0.2">
      <c r="B7910" s="6" t="s">
        <v>4061</v>
      </c>
      <c r="C7910" s="7" t="s">
        <v>4061</v>
      </c>
      <c r="D7910" s="3" t="s">
        <v>9</v>
      </c>
      <c r="E7910" s="1" t="s">
        <v>4061</v>
      </c>
      <c r="F7910" s="3" t="s">
        <v>4061</v>
      </c>
      <c r="G7910" s="3" t="s">
        <v>10</v>
      </c>
      <c r="H7910" s="8" t="s">
        <v>11</v>
      </c>
      <c r="I7910" s="3" t="s">
        <v>4061</v>
      </c>
    </row>
    <row r="7911" spans="2:9" x14ac:dyDescent="0.2">
      <c r="B7911" s="6" t="s">
        <v>4061</v>
      </c>
      <c r="C7911" s="7" t="s">
        <v>4061</v>
      </c>
      <c r="D7911" s="3" t="s">
        <v>9</v>
      </c>
      <c r="E7911" s="1" t="s">
        <v>4061</v>
      </c>
      <c r="F7911" s="3" t="s">
        <v>4061</v>
      </c>
      <c r="G7911" s="3" t="s">
        <v>10</v>
      </c>
      <c r="H7911" s="8" t="s">
        <v>11</v>
      </c>
      <c r="I7911" s="3" t="s">
        <v>4061</v>
      </c>
    </row>
    <row r="7912" spans="2:9" x14ac:dyDescent="0.2">
      <c r="B7912" s="6" t="s">
        <v>4061</v>
      </c>
      <c r="C7912" s="7" t="s">
        <v>4061</v>
      </c>
      <c r="D7912" s="3" t="s">
        <v>9</v>
      </c>
      <c r="E7912" s="1" t="s">
        <v>4061</v>
      </c>
      <c r="F7912" s="3" t="s">
        <v>4061</v>
      </c>
      <c r="G7912" s="3" t="s">
        <v>10</v>
      </c>
      <c r="H7912" s="8" t="s">
        <v>11</v>
      </c>
      <c r="I7912" s="3" t="s">
        <v>4061</v>
      </c>
    </row>
    <row r="7913" spans="2:9" x14ac:dyDescent="0.2">
      <c r="B7913" s="6" t="s">
        <v>4061</v>
      </c>
      <c r="C7913" s="7" t="s">
        <v>4061</v>
      </c>
      <c r="D7913" s="3" t="s">
        <v>9</v>
      </c>
      <c r="E7913" s="1" t="s">
        <v>4061</v>
      </c>
      <c r="F7913" s="3" t="s">
        <v>4061</v>
      </c>
      <c r="G7913" s="3" t="s">
        <v>10</v>
      </c>
      <c r="H7913" s="8" t="s">
        <v>11</v>
      </c>
      <c r="I7913" s="3" t="s">
        <v>4061</v>
      </c>
    </row>
    <row r="7914" spans="2:9" x14ac:dyDescent="0.2">
      <c r="B7914" s="6" t="s">
        <v>4061</v>
      </c>
      <c r="C7914" s="7" t="s">
        <v>4061</v>
      </c>
      <c r="D7914" s="3" t="s">
        <v>9</v>
      </c>
      <c r="E7914" s="1" t="s">
        <v>4061</v>
      </c>
      <c r="F7914" s="3" t="s">
        <v>4061</v>
      </c>
      <c r="G7914" s="3" t="s">
        <v>10</v>
      </c>
      <c r="H7914" s="8" t="s">
        <v>11</v>
      </c>
      <c r="I7914" s="3" t="s">
        <v>4061</v>
      </c>
    </row>
    <row r="7915" spans="2:9" x14ac:dyDescent="0.2">
      <c r="B7915" s="6" t="s">
        <v>4061</v>
      </c>
      <c r="C7915" s="7" t="s">
        <v>4061</v>
      </c>
      <c r="D7915" s="3" t="s">
        <v>9</v>
      </c>
      <c r="E7915" s="1" t="s">
        <v>4061</v>
      </c>
      <c r="F7915" s="3" t="s">
        <v>4061</v>
      </c>
      <c r="G7915" s="3" t="s">
        <v>10</v>
      </c>
      <c r="H7915" s="8" t="s">
        <v>11</v>
      </c>
      <c r="I7915" s="3" t="s">
        <v>4061</v>
      </c>
    </row>
    <row r="7916" spans="2:9" x14ac:dyDescent="0.2">
      <c r="B7916" s="6" t="s">
        <v>4061</v>
      </c>
      <c r="C7916" s="7" t="s">
        <v>4061</v>
      </c>
      <c r="D7916" s="3" t="s">
        <v>9</v>
      </c>
      <c r="E7916" s="1" t="s">
        <v>4061</v>
      </c>
      <c r="F7916" s="3" t="s">
        <v>4061</v>
      </c>
      <c r="G7916" s="3" t="s">
        <v>10</v>
      </c>
      <c r="H7916" s="8" t="s">
        <v>11</v>
      </c>
      <c r="I7916" s="3" t="s">
        <v>4061</v>
      </c>
    </row>
    <row r="7917" spans="2:9" x14ac:dyDescent="0.2">
      <c r="B7917" s="6" t="s">
        <v>4061</v>
      </c>
      <c r="C7917" s="7" t="s">
        <v>4061</v>
      </c>
      <c r="D7917" s="3" t="s">
        <v>9</v>
      </c>
      <c r="E7917" s="1" t="s">
        <v>4061</v>
      </c>
      <c r="F7917" s="3" t="s">
        <v>4061</v>
      </c>
      <c r="G7917" s="3" t="s">
        <v>10</v>
      </c>
      <c r="H7917" s="8" t="s">
        <v>11</v>
      </c>
      <c r="I7917" s="3" t="s">
        <v>4061</v>
      </c>
    </row>
    <row r="7918" spans="2:9" x14ac:dyDescent="0.2">
      <c r="B7918" s="6" t="s">
        <v>4061</v>
      </c>
      <c r="C7918" s="7" t="s">
        <v>4061</v>
      </c>
      <c r="D7918" s="3" t="s">
        <v>9</v>
      </c>
      <c r="E7918" s="1" t="s">
        <v>4061</v>
      </c>
      <c r="F7918" s="3" t="s">
        <v>4061</v>
      </c>
      <c r="G7918" s="3" t="s">
        <v>10</v>
      </c>
      <c r="H7918" s="8" t="s">
        <v>11</v>
      </c>
      <c r="I7918" s="3" t="s">
        <v>4061</v>
      </c>
    </row>
    <row r="7919" spans="2:9" x14ac:dyDescent="0.2">
      <c r="B7919" s="6" t="s">
        <v>4061</v>
      </c>
      <c r="C7919" s="7" t="s">
        <v>4061</v>
      </c>
      <c r="D7919" s="3" t="s">
        <v>9</v>
      </c>
      <c r="E7919" s="1" t="s">
        <v>4061</v>
      </c>
      <c r="F7919" s="3" t="s">
        <v>4061</v>
      </c>
      <c r="G7919" s="3" t="s">
        <v>10</v>
      </c>
      <c r="H7919" s="8" t="s">
        <v>11</v>
      </c>
      <c r="I7919" s="3" t="s">
        <v>4061</v>
      </c>
    </row>
    <row r="7920" spans="2:9" x14ac:dyDescent="0.2">
      <c r="B7920" s="6" t="s">
        <v>4061</v>
      </c>
      <c r="C7920" s="7" t="s">
        <v>4061</v>
      </c>
      <c r="D7920" s="3" t="s">
        <v>9</v>
      </c>
      <c r="E7920" s="1" t="s">
        <v>4061</v>
      </c>
      <c r="F7920" s="3" t="s">
        <v>4061</v>
      </c>
      <c r="G7920" s="3" t="s">
        <v>10</v>
      </c>
      <c r="H7920" s="8" t="s">
        <v>11</v>
      </c>
      <c r="I7920" s="3" t="s">
        <v>4061</v>
      </c>
    </row>
    <row r="7921" spans="2:9" x14ac:dyDescent="0.2">
      <c r="B7921" s="6" t="s">
        <v>4061</v>
      </c>
      <c r="C7921" s="7" t="s">
        <v>4061</v>
      </c>
      <c r="D7921" s="3" t="s">
        <v>9</v>
      </c>
      <c r="E7921" s="1" t="s">
        <v>4061</v>
      </c>
      <c r="F7921" s="3" t="s">
        <v>4061</v>
      </c>
      <c r="G7921" s="3" t="s">
        <v>10</v>
      </c>
      <c r="H7921" s="8" t="s">
        <v>11</v>
      </c>
      <c r="I7921" s="3" t="s">
        <v>4061</v>
      </c>
    </row>
    <row r="7922" spans="2:9" x14ac:dyDescent="0.2">
      <c r="B7922" s="6" t="s">
        <v>4061</v>
      </c>
      <c r="C7922" s="7" t="s">
        <v>4061</v>
      </c>
      <c r="D7922" s="3" t="s">
        <v>9</v>
      </c>
      <c r="E7922" s="1" t="s">
        <v>4061</v>
      </c>
      <c r="F7922" s="3" t="s">
        <v>4061</v>
      </c>
      <c r="G7922" s="3" t="s">
        <v>10</v>
      </c>
      <c r="H7922" s="8" t="s">
        <v>11</v>
      </c>
      <c r="I7922" s="3" t="s">
        <v>4061</v>
      </c>
    </row>
    <row r="7923" spans="2:9" x14ac:dyDescent="0.2">
      <c r="B7923" s="6" t="s">
        <v>4061</v>
      </c>
      <c r="C7923" s="7" t="s">
        <v>4061</v>
      </c>
      <c r="D7923" s="3" t="s">
        <v>9</v>
      </c>
      <c r="E7923" s="1" t="s">
        <v>4061</v>
      </c>
      <c r="F7923" s="3" t="s">
        <v>4061</v>
      </c>
      <c r="G7923" s="3" t="s">
        <v>10</v>
      </c>
      <c r="H7923" s="8" t="s">
        <v>11</v>
      </c>
      <c r="I7923" s="3" t="s">
        <v>4061</v>
      </c>
    </row>
    <row r="7924" spans="2:9" x14ac:dyDescent="0.2">
      <c r="B7924" s="6" t="s">
        <v>4061</v>
      </c>
      <c r="C7924" s="7" t="s">
        <v>4061</v>
      </c>
      <c r="D7924" s="3" t="s">
        <v>9</v>
      </c>
      <c r="E7924" s="1" t="s">
        <v>4061</v>
      </c>
      <c r="F7924" s="3" t="s">
        <v>4061</v>
      </c>
      <c r="G7924" s="3" t="s">
        <v>10</v>
      </c>
      <c r="H7924" s="8" t="s">
        <v>11</v>
      </c>
      <c r="I7924" s="3" t="s">
        <v>4061</v>
      </c>
    </row>
    <row r="7925" spans="2:9" x14ac:dyDescent="0.2">
      <c r="B7925" s="6" t="s">
        <v>4061</v>
      </c>
      <c r="C7925" s="7" t="s">
        <v>4061</v>
      </c>
      <c r="D7925" s="3" t="s">
        <v>9</v>
      </c>
      <c r="E7925" s="1" t="s">
        <v>4061</v>
      </c>
      <c r="F7925" s="3" t="s">
        <v>4061</v>
      </c>
      <c r="G7925" s="3" t="s">
        <v>10</v>
      </c>
      <c r="H7925" s="8" t="s">
        <v>11</v>
      </c>
      <c r="I7925" s="3" t="s">
        <v>4061</v>
      </c>
    </row>
    <row r="7926" spans="2:9" x14ac:dyDescent="0.2">
      <c r="B7926" s="6" t="s">
        <v>4061</v>
      </c>
      <c r="C7926" s="7" t="s">
        <v>4061</v>
      </c>
      <c r="D7926" s="3" t="s">
        <v>9</v>
      </c>
      <c r="E7926" s="1" t="s">
        <v>4061</v>
      </c>
      <c r="F7926" s="3" t="s">
        <v>4061</v>
      </c>
      <c r="G7926" s="3" t="s">
        <v>10</v>
      </c>
      <c r="H7926" s="8" t="s">
        <v>11</v>
      </c>
      <c r="I7926" s="3" t="s">
        <v>4061</v>
      </c>
    </row>
    <row r="7927" spans="2:9" x14ac:dyDescent="0.2">
      <c r="B7927" s="6" t="s">
        <v>4061</v>
      </c>
      <c r="C7927" s="7" t="s">
        <v>4061</v>
      </c>
      <c r="D7927" s="3" t="s">
        <v>9</v>
      </c>
      <c r="E7927" s="1" t="s">
        <v>4061</v>
      </c>
      <c r="F7927" s="3" t="s">
        <v>4061</v>
      </c>
      <c r="G7927" s="3" t="s">
        <v>10</v>
      </c>
      <c r="H7927" s="8" t="s">
        <v>11</v>
      </c>
      <c r="I7927" s="3" t="s">
        <v>4061</v>
      </c>
    </row>
    <row r="7928" spans="2:9" x14ac:dyDescent="0.2">
      <c r="B7928" s="6" t="s">
        <v>4061</v>
      </c>
      <c r="C7928" s="7" t="s">
        <v>4061</v>
      </c>
      <c r="D7928" s="3" t="s">
        <v>9</v>
      </c>
      <c r="E7928" s="1" t="s">
        <v>4061</v>
      </c>
      <c r="F7928" s="3" t="s">
        <v>4061</v>
      </c>
      <c r="G7928" s="3" t="s">
        <v>10</v>
      </c>
      <c r="H7928" s="8" t="s">
        <v>11</v>
      </c>
      <c r="I7928" s="3" t="s">
        <v>4061</v>
      </c>
    </row>
    <row r="7929" spans="2:9" x14ac:dyDescent="0.2">
      <c r="B7929" s="6" t="s">
        <v>4061</v>
      </c>
      <c r="C7929" s="7" t="s">
        <v>4061</v>
      </c>
      <c r="D7929" s="3" t="s">
        <v>9</v>
      </c>
      <c r="E7929" s="1" t="s">
        <v>4061</v>
      </c>
      <c r="F7929" s="3" t="s">
        <v>4061</v>
      </c>
      <c r="G7929" s="3" t="s">
        <v>10</v>
      </c>
      <c r="H7929" s="8" t="s">
        <v>11</v>
      </c>
      <c r="I7929" s="3" t="s">
        <v>4061</v>
      </c>
    </row>
    <row r="7930" spans="2:9" x14ac:dyDescent="0.2">
      <c r="B7930" s="6" t="s">
        <v>4061</v>
      </c>
      <c r="C7930" s="7" t="s">
        <v>4061</v>
      </c>
      <c r="D7930" s="3" t="s">
        <v>9</v>
      </c>
      <c r="E7930" s="1" t="s">
        <v>4061</v>
      </c>
      <c r="F7930" s="3" t="s">
        <v>4061</v>
      </c>
      <c r="G7930" s="3" t="s">
        <v>10</v>
      </c>
      <c r="H7930" s="8" t="s">
        <v>11</v>
      </c>
      <c r="I7930" s="3" t="s">
        <v>4061</v>
      </c>
    </row>
    <row r="7931" spans="2:9" x14ac:dyDescent="0.2">
      <c r="B7931" s="6" t="s">
        <v>4061</v>
      </c>
      <c r="C7931" s="7" t="s">
        <v>4061</v>
      </c>
      <c r="D7931" s="3" t="s">
        <v>9</v>
      </c>
      <c r="E7931" s="1" t="s">
        <v>4061</v>
      </c>
      <c r="F7931" s="3" t="s">
        <v>4061</v>
      </c>
      <c r="G7931" s="3" t="s">
        <v>10</v>
      </c>
      <c r="H7931" s="8" t="s">
        <v>11</v>
      </c>
      <c r="I7931" s="3" t="s">
        <v>4061</v>
      </c>
    </row>
    <row r="7932" spans="2:9" x14ac:dyDescent="0.2">
      <c r="B7932" s="6" t="s">
        <v>4061</v>
      </c>
      <c r="C7932" s="7" t="s">
        <v>4061</v>
      </c>
      <c r="D7932" s="3" t="s">
        <v>9</v>
      </c>
      <c r="E7932" s="1" t="s">
        <v>4061</v>
      </c>
      <c r="F7932" s="3" t="s">
        <v>4061</v>
      </c>
      <c r="G7932" s="3" t="s">
        <v>10</v>
      </c>
      <c r="H7932" s="8" t="s">
        <v>11</v>
      </c>
      <c r="I7932" s="3" t="s">
        <v>4061</v>
      </c>
    </row>
    <row r="7933" spans="2:9" x14ac:dyDescent="0.2">
      <c r="B7933" s="6" t="s">
        <v>4061</v>
      </c>
      <c r="C7933" s="7" t="s">
        <v>4061</v>
      </c>
      <c r="D7933" s="3" t="s">
        <v>9</v>
      </c>
      <c r="E7933" s="1" t="s">
        <v>4061</v>
      </c>
      <c r="F7933" s="3" t="s">
        <v>4061</v>
      </c>
      <c r="G7933" s="3" t="s">
        <v>10</v>
      </c>
      <c r="H7933" s="8" t="s">
        <v>11</v>
      </c>
      <c r="I7933" s="3" t="s">
        <v>4061</v>
      </c>
    </row>
    <row r="7934" spans="2:9" x14ac:dyDescent="0.2">
      <c r="B7934" s="6" t="s">
        <v>4061</v>
      </c>
      <c r="C7934" s="7" t="s">
        <v>4061</v>
      </c>
      <c r="D7934" s="3" t="s">
        <v>9</v>
      </c>
      <c r="E7934" s="1" t="s">
        <v>4061</v>
      </c>
      <c r="F7934" s="3" t="s">
        <v>4061</v>
      </c>
      <c r="G7934" s="3" t="s">
        <v>10</v>
      </c>
      <c r="H7934" s="8" t="s">
        <v>11</v>
      </c>
      <c r="I7934" s="3" t="s">
        <v>4061</v>
      </c>
    </row>
    <row r="7935" spans="2:9" x14ac:dyDescent="0.2">
      <c r="B7935" s="6" t="s">
        <v>4061</v>
      </c>
      <c r="C7935" s="7" t="s">
        <v>4061</v>
      </c>
      <c r="D7935" s="3" t="s">
        <v>9</v>
      </c>
      <c r="E7935" s="1" t="s">
        <v>4061</v>
      </c>
      <c r="F7935" s="3" t="s">
        <v>4061</v>
      </c>
      <c r="G7935" s="3" t="s">
        <v>10</v>
      </c>
      <c r="H7935" s="8" t="s">
        <v>11</v>
      </c>
      <c r="I7935" s="3" t="s">
        <v>4061</v>
      </c>
    </row>
    <row r="7936" spans="2:9" x14ac:dyDescent="0.2">
      <c r="B7936" s="6" t="s">
        <v>4061</v>
      </c>
      <c r="C7936" s="7" t="s">
        <v>4061</v>
      </c>
      <c r="D7936" s="3" t="s">
        <v>9</v>
      </c>
      <c r="E7936" s="1" t="s">
        <v>4061</v>
      </c>
      <c r="F7936" s="3" t="s">
        <v>4061</v>
      </c>
      <c r="G7936" s="3" t="s">
        <v>10</v>
      </c>
      <c r="H7936" s="8" t="s">
        <v>11</v>
      </c>
      <c r="I7936" s="3" t="s">
        <v>4061</v>
      </c>
    </row>
    <row r="7937" spans="2:9" x14ac:dyDescent="0.2">
      <c r="B7937" s="6" t="s">
        <v>4061</v>
      </c>
      <c r="C7937" s="7" t="s">
        <v>4061</v>
      </c>
      <c r="D7937" s="3" t="s">
        <v>9</v>
      </c>
      <c r="E7937" s="1" t="s">
        <v>4061</v>
      </c>
      <c r="F7937" s="3" t="s">
        <v>4061</v>
      </c>
      <c r="G7937" s="3" t="s">
        <v>10</v>
      </c>
      <c r="H7937" s="8" t="s">
        <v>11</v>
      </c>
      <c r="I7937" s="3" t="s">
        <v>4061</v>
      </c>
    </row>
    <row r="7938" spans="2:9" x14ac:dyDescent="0.2">
      <c r="B7938" s="6" t="s">
        <v>4061</v>
      </c>
      <c r="C7938" s="7" t="s">
        <v>4061</v>
      </c>
      <c r="D7938" s="3" t="s">
        <v>9</v>
      </c>
      <c r="E7938" s="1" t="s">
        <v>4061</v>
      </c>
      <c r="F7938" s="3" t="s">
        <v>4061</v>
      </c>
      <c r="G7938" s="3" t="s">
        <v>10</v>
      </c>
      <c r="H7938" s="8" t="s">
        <v>11</v>
      </c>
      <c r="I7938" s="3" t="s">
        <v>4061</v>
      </c>
    </row>
    <row r="7939" spans="2:9" x14ac:dyDescent="0.2">
      <c r="B7939" s="6" t="s">
        <v>4061</v>
      </c>
      <c r="C7939" s="7" t="s">
        <v>4061</v>
      </c>
      <c r="D7939" s="3" t="s">
        <v>9</v>
      </c>
      <c r="E7939" s="1" t="s">
        <v>4061</v>
      </c>
      <c r="F7939" s="3" t="s">
        <v>4061</v>
      </c>
      <c r="G7939" s="3" t="s">
        <v>10</v>
      </c>
      <c r="H7939" s="8" t="s">
        <v>11</v>
      </c>
      <c r="I7939" s="3" t="s">
        <v>4061</v>
      </c>
    </row>
    <row r="7940" spans="2:9" x14ac:dyDescent="0.2">
      <c r="B7940" s="6" t="s">
        <v>4061</v>
      </c>
      <c r="C7940" s="7" t="s">
        <v>4061</v>
      </c>
      <c r="D7940" s="3" t="s">
        <v>9</v>
      </c>
      <c r="E7940" s="1" t="s">
        <v>4061</v>
      </c>
      <c r="F7940" s="3" t="s">
        <v>4061</v>
      </c>
      <c r="G7940" s="3" t="s">
        <v>10</v>
      </c>
      <c r="H7940" s="8" t="s">
        <v>11</v>
      </c>
      <c r="I7940" s="3" t="s">
        <v>4061</v>
      </c>
    </row>
    <row r="7941" spans="2:9" x14ac:dyDescent="0.2">
      <c r="B7941" s="6" t="s">
        <v>4061</v>
      </c>
      <c r="C7941" s="7" t="s">
        <v>4061</v>
      </c>
      <c r="D7941" s="3" t="s">
        <v>9</v>
      </c>
      <c r="E7941" s="1" t="s">
        <v>4061</v>
      </c>
      <c r="F7941" s="3" t="s">
        <v>4061</v>
      </c>
      <c r="G7941" s="3" t="s">
        <v>10</v>
      </c>
      <c r="H7941" s="8" t="s">
        <v>11</v>
      </c>
      <c r="I7941" s="3" t="s">
        <v>4061</v>
      </c>
    </row>
    <row r="7942" spans="2:9" x14ac:dyDescent="0.2">
      <c r="B7942" s="6" t="s">
        <v>4061</v>
      </c>
      <c r="C7942" s="7" t="s">
        <v>4061</v>
      </c>
      <c r="D7942" s="3" t="s">
        <v>9</v>
      </c>
      <c r="E7942" s="1" t="s">
        <v>4061</v>
      </c>
      <c r="F7942" s="3" t="s">
        <v>4061</v>
      </c>
      <c r="G7942" s="3" t="s">
        <v>10</v>
      </c>
      <c r="H7942" s="8" t="s">
        <v>11</v>
      </c>
      <c r="I7942" s="3" t="s">
        <v>4061</v>
      </c>
    </row>
    <row r="7943" spans="2:9" x14ac:dyDescent="0.2">
      <c r="B7943" s="6" t="s">
        <v>4061</v>
      </c>
      <c r="C7943" s="7" t="s">
        <v>4061</v>
      </c>
      <c r="D7943" s="3" t="s">
        <v>9</v>
      </c>
      <c r="E7943" s="1" t="s">
        <v>4061</v>
      </c>
      <c r="F7943" s="3" t="s">
        <v>4061</v>
      </c>
      <c r="G7943" s="3" t="s">
        <v>10</v>
      </c>
      <c r="H7943" s="8" t="s">
        <v>11</v>
      </c>
      <c r="I7943" s="3" t="s">
        <v>4061</v>
      </c>
    </row>
    <row r="7944" spans="2:9" x14ac:dyDescent="0.2">
      <c r="B7944" s="6" t="s">
        <v>4061</v>
      </c>
      <c r="C7944" s="7" t="s">
        <v>4061</v>
      </c>
      <c r="D7944" s="3" t="s">
        <v>9</v>
      </c>
      <c r="E7944" s="1" t="s">
        <v>4061</v>
      </c>
      <c r="F7944" s="3" t="s">
        <v>4061</v>
      </c>
      <c r="G7944" s="3" t="s">
        <v>10</v>
      </c>
      <c r="H7944" s="8" t="s">
        <v>11</v>
      </c>
      <c r="I7944" s="3" t="s">
        <v>4061</v>
      </c>
    </row>
    <row r="7945" spans="2:9" x14ac:dyDescent="0.2">
      <c r="B7945" s="6" t="s">
        <v>4061</v>
      </c>
      <c r="C7945" s="7" t="s">
        <v>4061</v>
      </c>
      <c r="D7945" s="3" t="s">
        <v>9</v>
      </c>
      <c r="E7945" s="1" t="s">
        <v>4061</v>
      </c>
      <c r="F7945" s="3" t="s">
        <v>4061</v>
      </c>
      <c r="G7945" s="3" t="s">
        <v>10</v>
      </c>
      <c r="H7945" s="8" t="s">
        <v>11</v>
      </c>
      <c r="I7945" s="3" t="s">
        <v>4061</v>
      </c>
    </row>
    <row r="7946" spans="2:9" x14ac:dyDescent="0.2">
      <c r="B7946" s="6" t="s">
        <v>4061</v>
      </c>
      <c r="C7946" s="7" t="s">
        <v>4061</v>
      </c>
      <c r="D7946" s="3" t="s">
        <v>9</v>
      </c>
      <c r="E7946" s="1" t="s">
        <v>4061</v>
      </c>
      <c r="F7946" s="3" t="s">
        <v>4061</v>
      </c>
      <c r="G7946" s="3" t="s">
        <v>10</v>
      </c>
      <c r="H7946" s="8" t="s">
        <v>11</v>
      </c>
      <c r="I7946" s="3" t="s">
        <v>4061</v>
      </c>
    </row>
    <row r="7947" spans="2:9" x14ac:dyDescent="0.2">
      <c r="B7947" s="6" t="s">
        <v>4061</v>
      </c>
      <c r="C7947" s="7" t="s">
        <v>4061</v>
      </c>
      <c r="D7947" s="3" t="s">
        <v>9</v>
      </c>
      <c r="E7947" s="1" t="s">
        <v>4061</v>
      </c>
      <c r="F7947" s="3" t="s">
        <v>4061</v>
      </c>
      <c r="G7947" s="3" t="s">
        <v>10</v>
      </c>
      <c r="H7947" s="8" t="s">
        <v>11</v>
      </c>
      <c r="I7947" s="3" t="s">
        <v>4061</v>
      </c>
    </row>
    <row r="7948" spans="2:9" x14ac:dyDescent="0.2">
      <c r="B7948" s="6" t="s">
        <v>4061</v>
      </c>
      <c r="C7948" s="7" t="s">
        <v>4061</v>
      </c>
      <c r="D7948" s="3" t="s">
        <v>9</v>
      </c>
      <c r="E7948" s="1" t="s">
        <v>4061</v>
      </c>
      <c r="F7948" s="3" t="s">
        <v>4061</v>
      </c>
      <c r="G7948" s="3" t="s">
        <v>10</v>
      </c>
      <c r="H7948" s="8" t="s">
        <v>11</v>
      </c>
      <c r="I7948" s="3" t="s">
        <v>4061</v>
      </c>
    </row>
    <row r="7949" spans="2:9" x14ac:dyDescent="0.2">
      <c r="B7949" s="6" t="s">
        <v>4061</v>
      </c>
      <c r="C7949" s="7" t="s">
        <v>4061</v>
      </c>
      <c r="D7949" s="3" t="s">
        <v>9</v>
      </c>
      <c r="E7949" s="1" t="s">
        <v>4061</v>
      </c>
      <c r="F7949" s="3" t="s">
        <v>4061</v>
      </c>
      <c r="G7949" s="3" t="s">
        <v>10</v>
      </c>
      <c r="H7949" s="8" t="s">
        <v>11</v>
      </c>
      <c r="I7949" s="3" t="s">
        <v>4061</v>
      </c>
    </row>
    <row r="7950" spans="2:9" x14ac:dyDescent="0.2">
      <c r="B7950" s="6" t="s">
        <v>4061</v>
      </c>
      <c r="C7950" s="7" t="s">
        <v>4061</v>
      </c>
      <c r="D7950" s="3" t="s">
        <v>9</v>
      </c>
      <c r="E7950" s="1" t="s">
        <v>4061</v>
      </c>
      <c r="F7950" s="3" t="s">
        <v>4061</v>
      </c>
      <c r="G7950" s="3" t="s">
        <v>10</v>
      </c>
      <c r="H7950" s="8" t="s">
        <v>11</v>
      </c>
      <c r="I7950" s="3" t="s">
        <v>4061</v>
      </c>
    </row>
    <row r="7951" spans="2:9" x14ac:dyDescent="0.2">
      <c r="B7951" s="6" t="s">
        <v>4061</v>
      </c>
      <c r="C7951" s="7" t="s">
        <v>4061</v>
      </c>
      <c r="D7951" s="3" t="s">
        <v>9</v>
      </c>
      <c r="E7951" s="1" t="s">
        <v>4061</v>
      </c>
      <c r="F7951" s="3" t="s">
        <v>4061</v>
      </c>
      <c r="G7951" s="3" t="s">
        <v>10</v>
      </c>
      <c r="H7951" s="8" t="s">
        <v>11</v>
      </c>
      <c r="I7951" s="3" t="s">
        <v>4061</v>
      </c>
    </row>
    <row r="7952" spans="2:9" x14ac:dyDescent="0.2">
      <c r="B7952" s="6" t="s">
        <v>4061</v>
      </c>
      <c r="C7952" s="7" t="s">
        <v>4061</v>
      </c>
      <c r="D7952" s="3" t="s">
        <v>9</v>
      </c>
      <c r="E7952" s="1" t="s">
        <v>4061</v>
      </c>
      <c r="F7952" s="3" t="s">
        <v>4061</v>
      </c>
      <c r="G7952" s="3" t="s">
        <v>10</v>
      </c>
      <c r="H7952" s="8" t="s">
        <v>11</v>
      </c>
      <c r="I7952" s="3" t="s">
        <v>4061</v>
      </c>
    </row>
    <row r="7953" spans="2:9" x14ac:dyDescent="0.2">
      <c r="B7953" s="6" t="s">
        <v>4061</v>
      </c>
      <c r="C7953" s="7" t="s">
        <v>4061</v>
      </c>
      <c r="D7953" s="3" t="s">
        <v>9</v>
      </c>
      <c r="E7953" s="1" t="s">
        <v>4061</v>
      </c>
      <c r="F7953" s="3" t="s">
        <v>4061</v>
      </c>
      <c r="G7953" s="3" t="s">
        <v>10</v>
      </c>
      <c r="H7953" s="8" t="s">
        <v>11</v>
      </c>
      <c r="I7953" s="3" t="s">
        <v>4061</v>
      </c>
    </row>
    <row r="7954" spans="2:9" x14ac:dyDescent="0.2">
      <c r="B7954" s="6" t="s">
        <v>4061</v>
      </c>
      <c r="C7954" s="7" t="s">
        <v>4061</v>
      </c>
      <c r="D7954" s="3" t="s">
        <v>9</v>
      </c>
      <c r="E7954" s="1" t="s">
        <v>4061</v>
      </c>
      <c r="F7954" s="3" t="s">
        <v>4061</v>
      </c>
      <c r="G7954" s="3" t="s">
        <v>10</v>
      </c>
      <c r="H7954" s="8" t="s">
        <v>11</v>
      </c>
      <c r="I7954" s="3" t="s">
        <v>4061</v>
      </c>
    </row>
    <row r="7955" spans="2:9" x14ac:dyDescent="0.2">
      <c r="B7955" s="6" t="s">
        <v>4061</v>
      </c>
      <c r="C7955" s="7" t="s">
        <v>4061</v>
      </c>
      <c r="D7955" s="3" t="s">
        <v>9</v>
      </c>
      <c r="E7955" s="1" t="s">
        <v>4061</v>
      </c>
      <c r="F7955" s="3" t="s">
        <v>4061</v>
      </c>
      <c r="G7955" s="3" t="s">
        <v>10</v>
      </c>
      <c r="H7955" s="8" t="s">
        <v>11</v>
      </c>
      <c r="I7955" s="3" t="s">
        <v>4061</v>
      </c>
    </row>
    <row r="7956" spans="2:9" x14ac:dyDescent="0.2">
      <c r="B7956" s="6" t="s">
        <v>4061</v>
      </c>
      <c r="C7956" s="7" t="s">
        <v>4061</v>
      </c>
      <c r="D7956" s="3" t="s">
        <v>9</v>
      </c>
      <c r="E7956" s="1" t="s">
        <v>4061</v>
      </c>
      <c r="F7956" s="3" t="s">
        <v>4061</v>
      </c>
      <c r="G7956" s="3" t="s">
        <v>10</v>
      </c>
      <c r="H7956" s="8" t="s">
        <v>11</v>
      </c>
      <c r="I7956" s="3" t="s">
        <v>4061</v>
      </c>
    </row>
    <row r="7957" spans="2:9" x14ac:dyDescent="0.2">
      <c r="B7957" s="6" t="s">
        <v>4061</v>
      </c>
      <c r="C7957" s="7" t="s">
        <v>4061</v>
      </c>
      <c r="D7957" s="3" t="s">
        <v>9</v>
      </c>
      <c r="E7957" s="1" t="s">
        <v>4061</v>
      </c>
      <c r="F7957" s="3" t="s">
        <v>4061</v>
      </c>
      <c r="G7957" s="3" t="s">
        <v>10</v>
      </c>
      <c r="H7957" s="8" t="s">
        <v>11</v>
      </c>
      <c r="I7957" s="3" t="s">
        <v>4061</v>
      </c>
    </row>
    <row r="7958" spans="2:9" x14ac:dyDescent="0.2">
      <c r="B7958" s="6" t="s">
        <v>4061</v>
      </c>
      <c r="C7958" s="7" t="s">
        <v>4061</v>
      </c>
      <c r="D7958" s="3" t="s">
        <v>9</v>
      </c>
      <c r="E7958" s="1" t="s">
        <v>4061</v>
      </c>
      <c r="F7958" s="3" t="s">
        <v>4061</v>
      </c>
      <c r="G7958" s="3" t="s">
        <v>10</v>
      </c>
      <c r="H7958" s="8" t="s">
        <v>11</v>
      </c>
      <c r="I7958" s="3" t="s">
        <v>4061</v>
      </c>
    </row>
    <row r="7959" spans="2:9" x14ac:dyDescent="0.2">
      <c r="B7959" s="6" t="s">
        <v>4061</v>
      </c>
      <c r="C7959" s="7" t="s">
        <v>4061</v>
      </c>
      <c r="D7959" s="3" t="s">
        <v>9</v>
      </c>
      <c r="E7959" s="1" t="s">
        <v>4061</v>
      </c>
      <c r="F7959" s="3" t="s">
        <v>4061</v>
      </c>
      <c r="G7959" s="3" t="s">
        <v>10</v>
      </c>
      <c r="H7959" s="8" t="s">
        <v>11</v>
      </c>
      <c r="I7959" s="3" t="s">
        <v>4061</v>
      </c>
    </row>
    <row r="7960" spans="2:9" x14ac:dyDescent="0.2">
      <c r="B7960" s="6" t="s">
        <v>4061</v>
      </c>
      <c r="C7960" s="7" t="s">
        <v>4061</v>
      </c>
      <c r="D7960" s="3" t="s">
        <v>9</v>
      </c>
      <c r="E7960" s="1" t="s">
        <v>4061</v>
      </c>
      <c r="F7960" s="3" t="s">
        <v>4061</v>
      </c>
      <c r="G7960" s="3" t="s">
        <v>10</v>
      </c>
      <c r="H7960" s="8" t="s">
        <v>11</v>
      </c>
      <c r="I7960" s="3" t="s">
        <v>4061</v>
      </c>
    </row>
    <row r="7961" spans="2:9" x14ac:dyDescent="0.2">
      <c r="B7961" s="6" t="s">
        <v>4061</v>
      </c>
      <c r="C7961" s="7" t="s">
        <v>4061</v>
      </c>
      <c r="D7961" s="3" t="s">
        <v>9</v>
      </c>
      <c r="E7961" s="1" t="s">
        <v>4061</v>
      </c>
      <c r="F7961" s="3" t="s">
        <v>4061</v>
      </c>
      <c r="G7961" s="3" t="s">
        <v>10</v>
      </c>
      <c r="H7961" s="8" t="s">
        <v>11</v>
      </c>
      <c r="I7961" s="3" t="s">
        <v>4061</v>
      </c>
    </row>
    <row r="7962" spans="2:9" x14ac:dyDescent="0.2">
      <c r="B7962" s="6" t="s">
        <v>4061</v>
      </c>
      <c r="C7962" s="7" t="s">
        <v>4061</v>
      </c>
      <c r="D7962" s="3" t="s">
        <v>9</v>
      </c>
      <c r="E7962" s="1" t="s">
        <v>4061</v>
      </c>
      <c r="F7962" s="3" t="s">
        <v>4061</v>
      </c>
      <c r="G7962" s="3" t="s">
        <v>10</v>
      </c>
      <c r="H7962" s="8" t="s">
        <v>11</v>
      </c>
      <c r="I7962" s="3" t="s">
        <v>4061</v>
      </c>
    </row>
    <row r="7963" spans="2:9" x14ac:dyDescent="0.2">
      <c r="B7963" s="6" t="s">
        <v>4061</v>
      </c>
      <c r="C7963" s="7" t="s">
        <v>4061</v>
      </c>
      <c r="D7963" s="3" t="s">
        <v>9</v>
      </c>
      <c r="E7963" s="1" t="s">
        <v>4061</v>
      </c>
      <c r="F7963" s="3" t="s">
        <v>4061</v>
      </c>
      <c r="G7963" s="3" t="s">
        <v>10</v>
      </c>
      <c r="H7963" s="8" t="s">
        <v>11</v>
      </c>
      <c r="I7963" s="3" t="s">
        <v>4061</v>
      </c>
    </row>
    <row r="7964" spans="2:9" x14ac:dyDescent="0.2">
      <c r="B7964" s="6" t="s">
        <v>4061</v>
      </c>
      <c r="C7964" s="7" t="s">
        <v>4061</v>
      </c>
      <c r="D7964" s="3" t="s">
        <v>9</v>
      </c>
      <c r="E7964" s="1" t="s">
        <v>4061</v>
      </c>
      <c r="F7964" s="3" t="s">
        <v>4061</v>
      </c>
      <c r="G7964" s="3" t="s">
        <v>10</v>
      </c>
      <c r="H7964" s="8" t="s">
        <v>11</v>
      </c>
      <c r="I7964" s="3" t="s">
        <v>4061</v>
      </c>
    </row>
    <row r="7965" spans="2:9" x14ac:dyDescent="0.2">
      <c r="B7965" s="6" t="s">
        <v>4061</v>
      </c>
      <c r="C7965" s="7" t="s">
        <v>4061</v>
      </c>
      <c r="D7965" s="3" t="s">
        <v>9</v>
      </c>
      <c r="E7965" s="1" t="s">
        <v>4061</v>
      </c>
      <c r="F7965" s="3" t="s">
        <v>4061</v>
      </c>
      <c r="G7965" s="3" t="s">
        <v>10</v>
      </c>
      <c r="H7965" s="8" t="s">
        <v>11</v>
      </c>
      <c r="I7965" s="3" t="s">
        <v>4061</v>
      </c>
    </row>
    <row r="7966" spans="2:9" x14ac:dyDescent="0.2">
      <c r="B7966" s="6" t="s">
        <v>4061</v>
      </c>
      <c r="C7966" s="7" t="s">
        <v>4061</v>
      </c>
      <c r="D7966" s="3" t="s">
        <v>9</v>
      </c>
      <c r="E7966" s="1" t="s">
        <v>4061</v>
      </c>
      <c r="F7966" s="3" t="s">
        <v>4061</v>
      </c>
      <c r="G7966" s="3" t="s">
        <v>10</v>
      </c>
      <c r="H7966" s="8" t="s">
        <v>11</v>
      </c>
      <c r="I7966" s="3" t="s">
        <v>4061</v>
      </c>
    </row>
    <row r="7967" spans="2:9" x14ac:dyDescent="0.2">
      <c r="B7967" s="6" t="s">
        <v>4061</v>
      </c>
      <c r="C7967" s="7" t="s">
        <v>4061</v>
      </c>
      <c r="D7967" s="3" t="s">
        <v>9</v>
      </c>
      <c r="E7967" s="1" t="s">
        <v>4061</v>
      </c>
      <c r="F7967" s="3" t="s">
        <v>4061</v>
      </c>
      <c r="G7967" s="3" t="s">
        <v>10</v>
      </c>
      <c r="H7967" s="8" t="s">
        <v>11</v>
      </c>
      <c r="I7967" s="3" t="s">
        <v>4061</v>
      </c>
    </row>
    <row r="7968" spans="2:9" x14ac:dyDescent="0.2">
      <c r="B7968" s="6" t="s">
        <v>4061</v>
      </c>
      <c r="C7968" s="7" t="s">
        <v>4061</v>
      </c>
      <c r="D7968" s="3" t="s">
        <v>9</v>
      </c>
      <c r="E7968" s="1" t="s">
        <v>4061</v>
      </c>
      <c r="F7968" s="3" t="s">
        <v>4061</v>
      </c>
      <c r="G7968" s="3" t="s">
        <v>10</v>
      </c>
      <c r="H7968" s="8" t="s">
        <v>11</v>
      </c>
      <c r="I7968" s="3" t="s">
        <v>4061</v>
      </c>
    </row>
    <row r="7969" spans="2:9" x14ac:dyDescent="0.2">
      <c r="B7969" s="6" t="s">
        <v>4061</v>
      </c>
      <c r="C7969" s="7" t="s">
        <v>4061</v>
      </c>
      <c r="D7969" s="3" t="s">
        <v>9</v>
      </c>
      <c r="E7969" s="1" t="s">
        <v>4061</v>
      </c>
      <c r="F7969" s="3" t="s">
        <v>4061</v>
      </c>
      <c r="G7969" s="3" t="s">
        <v>10</v>
      </c>
      <c r="H7969" s="8" t="s">
        <v>11</v>
      </c>
      <c r="I7969" s="3" t="s">
        <v>4061</v>
      </c>
    </row>
    <row r="7970" spans="2:9" x14ac:dyDescent="0.2">
      <c r="B7970" s="6" t="s">
        <v>4061</v>
      </c>
      <c r="C7970" s="7" t="s">
        <v>4061</v>
      </c>
      <c r="D7970" s="3" t="s">
        <v>9</v>
      </c>
      <c r="E7970" s="1" t="s">
        <v>4061</v>
      </c>
      <c r="F7970" s="3" t="s">
        <v>4061</v>
      </c>
      <c r="G7970" s="3" t="s">
        <v>10</v>
      </c>
      <c r="H7970" s="8" t="s">
        <v>11</v>
      </c>
      <c r="I7970" s="3" t="s">
        <v>4061</v>
      </c>
    </row>
    <row r="7971" spans="2:9" x14ac:dyDescent="0.2">
      <c r="B7971" s="6" t="s">
        <v>4061</v>
      </c>
      <c r="C7971" s="7" t="s">
        <v>4061</v>
      </c>
      <c r="D7971" s="3" t="s">
        <v>9</v>
      </c>
      <c r="E7971" s="1" t="s">
        <v>4061</v>
      </c>
      <c r="F7971" s="3" t="s">
        <v>4061</v>
      </c>
      <c r="G7971" s="3" t="s">
        <v>10</v>
      </c>
      <c r="H7971" s="8" t="s">
        <v>11</v>
      </c>
      <c r="I7971" s="3" t="s">
        <v>4061</v>
      </c>
    </row>
    <row r="7972" spans="2:9" x14ac:dyDescent="0.2">
      <c r="B7972" s="6" t="s">
        <v>4061</v>
      </c>
      <c r="C7972" s="7" t="s">
        <v>4061</v>
      </c>
      <c r="D7972" s="3" t="s">
        <v>9</v>
      </c>
      <c r="E7972" s="1" t="s">
        <v>4061</v>
      </c>
      <c r="F7972" s="3" t="s">
        <v>4061</v>
      </c>
      <c r="G7972" s="3" t="s">
        <v>10</v>
      </c>
      <c r="H7972" s="8" t="s">
        <v>11</v>
      </c>
      <c r="I7972" s="3" t="s">
        <v>4061</v>
      </c>
    </row>
    <row r="7973" spans="2:9" x14ac:dyDescent="0.2">
      <c r="B7973" s="6" t="s">
        <v>4061</v>
      </c>
      <c r="C7973" s="7" t="s">
        <v>4061</v>
      </c>
      <c r="D7973" s="3" t="s">
        <v>9</v>
      </c>
      <c r="E7973" s="1" t="s">
        <v>4061</v>
      </c>
      <c r="F7973" s="3" t="s">
        <v>4061</v>
      </c>
      <c r="G7973" s="3" t="s">
        <v>10</v>
      </c>
      <c r="H7973" s="8" t="s">
        <v>11</v>
      </c>
      <c r="I7973" s="3" t="s">
        <v>4061</v>
      </c>
    </row>
    <row r="7974" spans="2:9" x14ac:dyDescent="0.2">
      <c r="B7974" s="6" t="s">
        <v>4061</v>
      </c>
      <c r="C7974" s="7" t="s">
        <v>4061</v>
      </c>
      <c r="D7974" s="3" t="s">
        <v>9</v>
      </c>
      <c r="E7974" s="1" t="s">
        <v>4061</v>
      </c>
      <c r="F7974" s="3" t="s">
        <v>4061</v>
      </c>
      <c r="G7974" s="3" t="s">
        <v>10</v>
      </c>
      <c r="H7974" s="8" t="s">
        <v>11</v>
      </c>
      <c r="I7974" s="3" t="s">
        <v>4061</v>
      </c>
    </row>
    <row r="7975" spans="2:9" x14ac:dyDescent="0.2">
      <c r="B7975" s="6" t="s">
        <v>4061</v>
      </c>
      <c r="C7975" s="7" t="s">
        <v>4061</v>
      </c>
      <c r="D7975" s="3" t="s">
        <v>9</v>
      </c>
      <c r="E7975" s="1" t="s">
        <v>4061</v>
      </c>
      <c r="F7975" s="3" t="s">
        <v>4061</v>
      </c>
      <c r="G7975" s="3" t="s">
        <v>10</v>
      </c>
      <c r="H7975" s="8" t="s">
        <v>11</v>
      </c>
      <c r="I7975" s="3" t="s">
        <v>4061</v>
      </c>
    </row>
    <row r="7976" spans="2:9" x14ac:dyDescent="0.2">
      <c r="B7976" s="6" t="s">
        <v>4061</v>
      </c>
      <c r="C7976" s="7" t="s">
        <v>4061</v>
      </c>
      <c r="D7976" s="3" t="s">
        <v>9</v>
      </c>
      <c r="E7976" s="1" t="s">
        <v>4061</v>
      </c>
      <c r="F7976" s="3" t="s">
        <v>4061</v>
      </c>
      <c r="G7976" s="3" t="s">
        <v>10</v>
      </c>
      <c r="H7976" s="8" t="s">
        <v>11</v>
      </c>
      <c r="I7976" s="3" t="s">
        <v>4061</v>
      </c>
    </row>
    <row r="7977" spans="2:9" x14ac:dyDescent="0.2">
      <c r="B7977" s="6" t="s">
        <v>4061</v>
      </c>
      <c r="C7977" s="7" t="s">
        <v>4061</v>
      </c>
      <c r="D7977" s="3" t="s">
        <v>9</v>
      </c>
      <c r="E7977" s="1" t="s">
        <v>4061</v>
      </c>
      <c r="F7977" s="3" t="s">
        <v>4061</v>
      </c>
      <c r="G7977" s="3" t="s">
        <v>10</v>
      </c>
      <c r="H7977" s="8" t="s">
        <v>11</v>
      </c>
      <c r="I7977" s="3" t="s">
        <v>4061</v>
      </c>
    </row>
    <row r="7978" spans="2:9" x14ac:dyDescent="0.2">
      <c r="B7978" s="6" t="s">
        <v>4061</v>
      </c>
      <c r="C7978" s="7" t="s">
        <v>4061</v>
      </c>
      <c r="D7978" s="3" t="s">
        <v>9</v>
      </c>
      <c r="E7978" s="1" t="s">
        <v>4061</v>
      </c>
      <c r="F7978" s="3" t="s">
        <v>4061</v>
      </c>
      <c r="G7978" s="3" t="s">
        <v>10</v>
      </c>
      <c r="H7978" s="8" t="s">
        <v>11</v>
      </c>
      <c r="I7978" s="3" t="s">
        <v>4061</v>
      </c>
    </row>
    <row r="7979" spans="2:9" x14ac:dyDescent="0.2">
      <c r="B7979" s="6" t="s">
        <v>4061</v>
      </c>
      <c r="C7979" s="7" t="s">
        <v>4061</v>
      </c>
      <c r="D7979" s="3" t="s">
        <v>9</v>
      </c>
      <c r="E7979" s="1" t="s">
        <v>4061</v>
      </c>
      <c r="F7979" s="3" t="s">
        <v>4061</v>
      </c>
      <c r="G7979" s="3" t="s">
        <v>10</v>
      </c>
      <c r="H7979" s="8" t="s">
        <v>11</v>
      </c>
      <c r="I7979" s="3" t="s">
        <v>4061</v>
      </c>
    </row>
    <row r="7980" spans="2:9" x14ac:dyDescent="0.2">
      <c r="B7980" s="6" t="s">
        <v>4061</v>
      </c>
      <c r="C7980" s="7" t="s">
        <v>4061</v>
      </c>
      <c r="D7980" s="3" t="s">
        <v>9</v>
      </c>
      <c r="E7980" s="1" t="s">
        <v>4061</v>
      </c>
      <c r="F7980" s="3" t="s">
        <v>4061</v>
      </c>
      <c r="G7980" s="3" t="s">
        <v>10</v>
      </c>
      <c r="H7980" s="8" t="s">
        <v>11</v>
      </c>
      <c r="I7980" s="3" t="s">
        <v>4061</v>
      </c>
    </row>
    <row r="7981" spans="2:9" x14ac:dyDescent="0.2">
      <c r="B7981" s="6" t="s">
        <v>4061</v>
      </c>
      <c r="C7981" s="7" t="s">
        <v>4061</v>
      </c>
      <c r="D7981" s="3" t="s">
        <v>9</v>
      </c>
      <c r="E7981" s="1" t="s">
        <v>4061</v>
      </c>
      <c r="F7981" s="3" t="s">
        <v>4061</v>
      </c>
      <c r="G7981" s="3" t="s">
        <v>10</v>
      </c>
      <c r="H7981" s="8" t="s">
        <v>11</v>
      </c>
      <c r="I7981" s="3" t="s">
        <v>4061</v>
      </c>
    </row>
    <row r="7982" spans="2:9" x14ac:dyDescent="0.2">
      <c r="B7982" s="6" t="s">
        <v>4061</v>
      </c>
      <c r="C7982" s="7" t="s">
        <v>4061</v>
      </c>
      <c r="D7982" s="3" t="s">
        <v>9</v>
      </c>
      <c r="E7982" s="1" t="s">
        <v>4061</v>
      </c>
      <c r="F7982" s="3" t="s">
        <v>4061</v>
      </c>
      <c r="G7982" s="3" t="s">
        <v>10</v>
      </c>
      <c r="H7982" s="8" t="s">
        <v>11</v>
      </c>
      <c r="I7982" s="3" t="s">
        <v>4061</v>
      </c>
    </row>
    <row r="7983" spans="2:9" x14ac:dyDescent="0.2">
      <c r="B7983" s="6" t="s">
        <v>4061</v>
      </c>
      <c r="C7983" s="7" t="s">
        <v>4061</v>
      </c>
      <c r="D7983" s="3" t="s">
        <v>9</v>
      </c>
      <c r="E7983" s="1" t="s">
        <v>4061</v>
      </c>
      <c r="F7983" s="3" t="s">
        <v>4061</v>
      </c>
      <c r="G7983" s="3" t="s">
        <v>10</v>
      </c>
      <c r="H7983" s="8" t="s">
        <v>11</v>
      </c>
      <c r="I7983" s="3" t="s">
        <v>4061</v>
      </c>
    </row>
    <row r="7984" spans="2:9" x14ac:dyDescent="0.2">
      <c r="B7984" s="6" t="s">
        <v>4061</v>
      </c>
      <c r="C7984" s="7" t="s">
        <v>4061</v>
      </c>
      <c r="D7984" s="3" t="s">
        <v>9</v>
      </c>
      <c r="E7984" s="1" t="s">
        <v>4061</v>
      </c>
      <c r="F7984" s="3" t="s">
        <v>4061</v>
      </c>
      <c r="G7984" s="3" t="s">
        <v>10</v>
      </c>
      <c r="H7984" s="8" t="s">
        <v>11</v>
      </c>
      <c r="I7984" s="3" t="s">
        <v>4061</v>
      </c>
    </row>
    <row r="7985" spans="2:9" x14ac:dyDescent="0.2">
      <c r="B7985" s="6" t="s">
        <v>4061</v>
      </c>
      <c r="C7985" s="7" t="s">
        <v>4061</v>
      </c>
      <c r="D7985" s="3" t="s">
        <v>9</v>
      </c>
      <c r="E7985" s="1" t="s">
        <v>4061</v>
      </c>
      <c r="F7985" s="3" t="s">
        <v>4061</v>
      </c>
      <c r="G7985" s="3" t="s">
        <v>10</v>
      </c>
      <c r="H7985" s="8" t="s">
        <v>11</v>
      </c>
      <c r="I7985" s="3" t="s">
        <v>4061</v>
      </c>
    </row>
    <row r="7986" spans="2:9" x14ac:dyDescent="0.2">
      <c r="B7986" s="6" t="s">
        <v>4061</v>
      </c>
      <c r="C7986" s="7" t="s">
        <v>4061</v>
      </c>
      <c r="D7986" s="3" t="s">
        <v>9</v>
      </c>
      <c r="E7986" s="1" t="s">
        <v>4061</v>
      </c>
      <c r="F7986" s="3" t="s">
        <v>4061</v>
      </c>
      <c r="G7986" s="3" t="s">
        <v>10</v>
      </c>
      <c r="H7986" s="8" t="s">
        <v>11</v>
      </c>
      <c r="I7986" s="3" t="s">
        <v>4061</v>
      </c>
    </row>
    <row r="7987" spans="2:9" x14ac:dyDescent="0.2">
      <c r="B7987" s="6" t="s">
        <v>4061</v>
      </c>
      <c r="C7987" s="7" t="s">
        <v>4061</v>
      </c>
      <c r="D7987" s="3" t="s">
        <v>9</v>
      </c>
      <c r="E7987" s="1" t="s">
        <v>4061</v>
      </c>
      <c r="F7987" s="3" t="s">
        <v>4061</v>
      </c>
      <c r="G7987" s="3" t="s">
        <v>10</v>
      </c>
      <c r="H7987" s="8" t="s">
        <v>11</v>
      </c>
      <c r="I7987" s="3" t="s">
        <v>4061</v>
      </c>
    </row>
    <row r="7988" spans="2:9" x14ac:dyDescent="0.2">
      <c r="B7988" s="6" t="s">
        <v>4061</v>
      </c>
      <c r="C7988" s="7" t="s">
        <v>4061</v>
      </c>
      <c r="D7988" s="3" t="s">
        <v>9</v>
      </c>
      <c r="E7988" s="1" t="s">
        <v>4061</v>
      </c>
      <c r="F7988" s="3" t="s">
        <v>4061</v>
      </c>
      <c r="G7988" s="3" t="s">
        <v>10</v>
      </c>
      <c r="H7988" s="8" t="s">
        <v>11</v>
      </c>
      <c r="I7988" s="3" t="s">
        <v>4061</v>
      </c>
    </row>
    <row r="7989" spans="2:9" x14ac:dyDescent="0.2">
      <c r="B7989" s="6" t="s">
        <v>4061</v>
      </c>
      <c r="C7989" s="7" t="s">
        <v>4061</v>
      </c>
      <c r="D7989" s="3" t="s">
        <v>9</v>
      </c>
      <c r="E7989" s="1" t="s">
        <v>4061</v>
      </c>
      <c r="F7989" s="3" t="s">
        <v>4061</v>
      </c>
      <c r="G7989" s="3" t="s">
        <v>10</v>
      </c>
      <c r="H7989" s="8" t="s">
        <v>11</v>
      </c>
      <c r="I7989" s="3" t="s">
        <v>4061</v>
      </c>
    </row>
    <row r="7990" spans="2:9" x14ac:dyDescent="0.2">
      <c r="B7990" s="6" t="s">
        <v>4061</v>
      </c>
      <c r="C7990" s="7" t="s">
        <v>4061</v>
      </c>
      <c r="D7990" s="3" t="s">
        <v>9</v>
      </c>
      <c r="E7990" s="1" t="s">
        <v>4061</v>
      </c>
      <c r="F7990" s="3" t="s">
        <v>4061</v>
      </c>
      <c r="G7990" s="3" t="s">
        <v>10</v>
      </c>
      <c r="H7990" s="8" t="s">
        <v>11</v>
      </c>
      <c r="I7990" s="3" t="s">
        <v>4061</v>
      </c>
    </row>
    <row r="7991" spans="2:9" x14ac:dyDescent="0.2">
      <c r="B7991" s="6" t="s">
        <v>4061</v>
      </c>
      <c r="C7991" s="7" t="s">
        <v>4061</v>
      </c>
      <c r="D7991" s="3" t="s">
        <v>9</v>
      </c>
      <c r="E7991" s="1" t="s">
        <v>4061</v>
      </c>
      <c r="F7991" s="3" t="s">
        <v>4061</v>
      </c>
      <c r="G7991" s="3" t="s">
        <v>10</v>
      </c>
      <c r="H7991" s="8" t="s">
        <v>11</v>
      </c>
      <c r="I7991" s="3" t="s">
        <v>4061</v>
      </c>
    </row>
    <row r="7992" spans="2:9" x14ac:dyDescent="0.2">
      <c r="B7992" s="6" t="s">
        <v>4061</v>
      </c>
      <c r="C7992" s="7" t="s">
        <v>4061</v>
      </c>
      <c r="D7992" s="3" t="s">
        <v>9</v>
      </c>
      <c r="E7992" s="1" t="s">
        <v>4061</v>
      </c>
      <c r="F7992" s="3" t="s">
        <v>4061</v>
      </c>
      <c r="G7992" s="3" t="s">
        <v>10</v>
      </c>
      <c r="H7992" s="8" t="s">
        <v>11</v>
      </c>
      <c r="I7992" s="3" t="s">
        <v>4061</v>
      </c>
    </row>
    <row r="7993" spans="2:9" x14ac:dyDescent="0.2">
      <c r="B7993" s="6" t="s">
        <v>4061</v>
      </c>
      <c r="C7993" s="7" t="s">
        <v>4061</v>
      </c>
      <c r="D7993" s="3" t="s">
        <v>9</v>
      </c>
      <c r="E7993" s="1" t="s">
        <v>4061</v>
      </c>
      <c r="F7993" s="3" t="s">
        <v>4061</v>
      </c>
      <c r="G7993" s="3" t="s">
        <v>10</v>
      </c>
      <c r="H7993" s="8" t="s">
        <v>11</v>
      </c>
      <c r="I7993" s="3" t="s">
        <v>4061</v>
      </c>
    </row>
    <row r="7994" spans="2:9" x14ac:dyDescent="0.2">
      <c r="B7994" s="6" t="s">
        <v>4061</v>
      </c>
      <c r="C7994" s="7" t="s">
        <v>4061</v>
      </c>
      <c r="D7994" s="3" t="s">
        <v>9</v>
      </c>
      <c r="E7994" s="1" t="s">
        <v>4061</v>
      </c>
      <c r="F7994" s="3" t="s">
        <v>4061</v>
      </c>
      <c r="G7994" s="3" t="s">
        <v>10</v>
      </c>
      <c r="H7994" s="8" t="s">
        <v>11</v>
      </c>
      <c r="I7994" s="3" t="s">
        <v>4061</v>
      </c>
    </row>
    <row r="7995" spans="2:9" x14ac:dyDescent="0.2">
      <c r="B7995" s="6" t="s">
        <v>4061</v>
      </c>
      <c r="C7995" s="7" t="s">
        <v>4061</v>
      </c>
      <c r="D7995" s="3" t="s">
        <v>9</v>
      </c>
      <c r="E7995" s="1" t="s">
        <v>4061</v>
      </c>
      <c r="F7995" s="3" t="s">
        <v>4061</v>
      </c>
      <c r="G7995" s="3" t="s">
        <v>10</v>
      </c>
      <c r="H7995" s="8" t="s">
        <v>11</v>
      </c>
      <c r="I7995" s="3" t="s">
        <v>4061</v>
      </c>
    </row>
    <row r="7996" spans="2:9" x14ac:dyDescent="0.2">
      <c r="B7996" s="6" t="s">
        <v>4061</v>
      </c>
      <c r="C7996" s="7" t="s">
        <v>4061</v>
      </c>
      <c r="D7996" s="3" t="s">
        <v>9</v>
      </c>
      <c r="E7996" s="1" t="s">
        <v>4061</v>
      </c>
      <c r="F7996" s="3" t="s">
        <v>4061</v>
      </c>
      <c r="G7996" s="3" t="s">
        <v>10</v>
      </c>
      <c r="H7996" s="8" t="s">
        <v>11</v>
      </c>
      <c r="I7996" s="3" t="s">
        <v>4061</v>
      </c>
    </row>
    <row r="7997" spans="2:9" x14ac:dyDescent="0.2">
      <c r="B7997" s="6" t="s">
        <v>4061</v>
      </c>
      <c r="C7997" s="7" t="s">
        <v>4061</v>
      </c>
      <c r="D7997" s="3" t="s">
        <v>9</v>
      </c>
      <c r="E7997" s="1" t="s">
        <v>4061</v>
      </c>
      <c r="F7997" s="3" t="s">
        <v>4061</v>
      </c>
      <c r="G7997" s="3" t="s">
        <v>10</v>
      </c>
      <c r="H7997" s="8" t="s">
        <v>11</v>
      </c>
      <c r="I7997" s="3" t="s">
        <v>4061</v>
      </c>
    </row>
    <row r="7998" spans="2:9" x14ac:dyDescent="0.2">
      <c r="B7998" s="6" t="s">
        <v>4061</v>
      </c>
      <c r="C7998" s="7" t="s">
        <v>4061</v>
      </c>
      <c r="D7998" s="3" t="s">
        <v>9</v>
      </c>
      <c r="E7998" s="1" t="s">
        <v>4061</v>
      </c>
      <c r="F7998" s="3" t="s">
        <v>4061</v>
      </c>
      <c r="G7998" s="3" t="s">
        <v>10</v>
      </c>
      <c r="H7998" s="8" t="s">
        <v>11</v>
      </c>
      <c r="I7998" s="3" t="s">
        <v>4061</v>
      </c>
    </row>
    <row r="7999" spans="2:9" x14ac:dyDescent="0.2">
      <c r="B7999" s="6" t="s">
        <v>4061</v>
      </c>
      <c r="C7999" s="7" t="s">
        <v>4061</v>
      </c>
      <c r="D7999" s="3" t="s">
        <v>9</v>
      </c>
      <c r="E7999" s="1" t="s">
        <v>4061</v>
      </c>
      <c r="F7999" s="3" t="s">
        <v>4061</v>
      </c>
      <c r="G7999" s="3" t="s">
        <v>10</v>
      </c>
      <c r="H7999" s="8" t="s">
        <v>11</v>
      </c>
      <c r="I7999" s="3" t="s">
        <v>4061</v>
      </c>
    </row>
    <row r="8000" spans="2:9" x14ac:dyDescent="0.2">
      <c r="B8000" s="6" t="s">
        <v>4061</v>
      </c>
      <c r="C8000" s="7" t="s">
        <v>4061</v>
      </c>
      <c r="D8000" s="3" t="s">
        <v>9</v>
      </c>
      <c r="E8000" s="1" t="s">
        <v>4061</v>
      </c>
      <c r="F8000" s="3" t="s">
        <v>4061</v>
      </c>
      <c r="G8000" s="3" t="s">
        <v>10</v>
      </c>
      <c r="H8000" s="8" t="s">
        <v>11</v>
      </c>
      <c r="I8000" s="3" t="s">
        <v>4061</v>
      </c>
    </row>
    <row r="8001" spans="2:9" x14ac:dyDescent="0.2">
      <c r="B8001" s="6" t="s">
        <v>4061</v>
      </c>
      <c r="C8001" s="7" t="s">
        <v>4061</v>
      </c>
      <c r="D8001" s="3" t="s">
        <v>9</v>
      </c>
      <c r="E8001" s="1" t="s">
        <v>4061</v>
      </c>
      <c r="F8001" s="3" t="s">
        <v>4061</v>
      </c>
      <c r="G8001" s="3" t="s">
        <v>10</v>
      </c>
      <c r="H8001" s="8" t="s">
        <v>11</v>
      </c>
      <c r="I8001" s="3" t="s">
        <v>4061</v>
      </c>
    </row>
    <row r="8002" spans="2:9" x14ac:dyDescent="0.2">
      <c r="B8002" s="6" t="s">
        <v>4061</v>
      </c>
      <c r="C8002" s="7" t="s">
        <v>4061</v>
      </c>
      <c r="D8002" s="3" t="s">
        <v>9</v>
      </c>
      <c r="E8002" s="1" t="s">
        <v>4061</v>
      </c>
      <c r="F8002" s="3" t="s">
        <v>4061</v>
      </c>
      <c r="G8002" s="3" t="s">
        <v>10</v>
      </c>
      <c r="H8002" s="8" t="s">
        <v>11</v>
      </c>
      <c r="I8002" s="3" t="s">
        <v>4061</v>
      </c>
    </row>
    <row r="8003" spans="2:9" x14ac:dyDescent="0.2">
      <c r="B8003" s="6" t="s">
        <v>4061</v>
      </c>
      <c r="C8003" s="7" t="s">
        <v>4061</v>
      </c>
      <c r="D8003" s="3" t="s">
        <v>9</v>
      </c>
      <c r="E8003" s="1" t="s">
        <v>4061</v>
      </c>
      <c r="F8003" s="3" t="s">
        <v>4061</v>
      </c>
      <c r="G8003" s="3" t="s">
        <v>10</v>
      </c>
      <c r="H8003" s="8" t="s">
        <v>11</v>
      </c>
      <c r="I8003" s="3" t="s">
        <v>4061</v>
      </c>
    </row>
    <row r="8004" spans="2:9" x14ac:dyDescent="0.2">
      <c r="B8004" s="6" t="s">
        <v>4061</v>
      </c>
      <c r="C8004" s="7" t="s">
        <v>4061</v>
      </c>
      <c r="D8004" s="3" t="s">
        <v>9</v>
      </c>
      <c r="E8004" s="1" t="s">
        <v>4061</v>
      </c>
      <c r="F8004" s="3" t="s">
        <v>4061</v>
      </c>
      <c r="G8004" s="3" t="s">
        <v>10</v>
      </c>
      <c r="H8004" s="8" t="s">
        <v>11</v>
      </c>
      <c r="I8004" s="3" t="s">
        <v>4061</v>
      </c>
    </row>
    <row r="8005" spans="2:9" x14ac:dyDescent="0.2">
      <c r="B8005" s="6" t="s">
        <v>4061</v>
      </c>
      <c r="C8005" s="7" t="s">
        <v>4061</v>
      </c>
      <c r="D8005" s="3" t="s">
        <v>9</v>
      </c>
      <c r="E8005" s="1" t="s">
        <v>4061</v>
      </c>
      <c r="F8005" s="3" t="s">
        <v>4061</v>
      </c>
      <c r="G8005" s="3" t="s">
        <v>10</v>
      </c>
      <c r="H8005" s="8" t="s">
        <v>11</v>
      </c>
      <c r="I8005" s="3" t="s">
        <v>4061</v>
      </c>
    </row>
    <row r="8006" spans="2:9" x14ac:dyDescent="0.2">
      <c r="B8006" s="6" t="s">
        <v>4061</v>
      </c>
      <c r="C8006" s="7" t="s">
        <v>4061</v>
      </c>
      <c r="D8006" s="3" t="s">
        <v>9</v>
      </c>
      <c r="E8006" s="1" t="s">
        <v>4061</v>
      </c>
      <c r="F8006" s="3" t="s">
        <v>4061</v>
      </c>
      <c r="G8006" s="3" t="s">
        <v>10</v>
      </c>
      <c r="H8006" s="8" t="s">
        <v>11</v>
      </c>
      <c r="I8006" s="3" t="s">
        <v>4061</v>
      </c>
    </row>
    <row r="8007" spans="2:9" x14ac:dyDescent="0.2">
      <c r="B8007" s="6" t="s">
        <v>4061</v>
      </c>
      <c r="C8007" s="7" t="s">
        <v>4061</v>
      </c>
      <c r="D8007" s="3" t="s">
        <v>9</v>
      </c>
      <c r="E8007" s="1" t="s">
        <v>4061</v>
      </c>
      <c r="F8007" s="3" t="s">
        <v>4061</v>
      </c>
      <c r="G8007" s="3" t="s">
        <v>10</v>
      </c>
      <c r="H8007" s="8" t="s">
        <v>11</v>
      </c>
      <c r="I8007" s="3" t="s">
        <v>4061</v>
      </c>
    </row>
    <row r="8008" spans="2:9" x14ac:dyDescent="0.2">
      <c r="B8008" s="6" t="s">
        <v>4061</v>
      </c>
      <c r="C8008" s="7" t="s">
        <v>4061</v>
      </c>
      <c r="D8008" s="3" t="s">
        <v>9</v>
      </c>
      <c r="E8008" s="1" t="s">
        <v>4061</v>
      </c>
      <c r="F8008" s="3" t="s">
        <v>4061</v>
      </c>
      <c r="G8008" s="3" t="s">
        <v>10</v>
      </c>
      <c r="H8008" s="8" t="s">
        <v>11</v>
      </c>
      <c r="I8008" s="3" t="s">
        <v>4061</v>
      </c>
    </row>
    <row r="8009" spans="2:9" x14ac:dyDescent="0.2">
      <c r="B8009" s="6" t="s">
        <v>4061</v>
      </c>
      <c r="C8009" s="7" t="s">
        <v>4061</v>
      </c>
      <c r="D8009" s="3" t="s">
        <v>9</v>
      </c>
      <c r="E8009" s="1" t="s">
        <v>4061</v>
      </c>
      <c r="F8009" s="3" t="s">
        <v>4061</v>
      </c>
      <c r="G8009" s="3" t="s">
        <v>10</v>
      </c>
      <c r="H8009" s="8" t="s">
        <v>11</v>
      </c>
      <c r="I8009" s="3" t="s">
        <v>4061</v>
      </c>
    </row>
    <row r="8010" spans="2:9" x14ac:dyDescent="0.2">
      <c r="B8010" s="6" t="s">
        <v>4061</v>
      </c>
      <c r="C8010" s="7" t="s">
        <v>4061</v>
      </c>
      <c r="D8010" s="3" t="s">
        <v>9</v>
      </c>
      <c r="E8010" s="1" t="s">
        <v>4061</v>
      </c>
      <c r="F8010" s="3" t="s">
        <v>4061</v>
      </c>
      <c r="G8010" s="3" t="s">
        <v>10</v>
      </c>
      <c r="H8010" s="8" t="s">
        <v>11</v>
      </c>
      <c r="I8010" s="3" t="s">
        <v>4061</v>
      </c>
    </row>
    <row r="8011" spans="2:9" x14ac:dyDescent="0.2">
      <c r="B8011" s="6" t="s">
        <v>4061</v>
      </c>
      <c r="C8011" s="7" t="s">
        <v>4061</v>
      </c>
      <c r="D8011" s="3" t="s">
        <v>9</v>
      </c>
      <c r="E8011" s="1" t="s">
        <v>4061</v>
      </c>
      <c r="F8011" s="3" t="s">
        <v>4061</v>
      </c>
      <c r="G8011" s="3" t="s">
        <v>10</v>
      </c>
      <c r="H8011" s="8" t="s">
        <v>11</v>
      </c>
      <c r="I8011" s="3" t="s">
        <v>4061</v>
      </c>
    </row>
    <row r="8012" spans="2:9" x14ac:dyDescent="0.2">
      <c r="B8012" s="6" t="s">
        <v>4061</v>
      </c>
      <c r="C8012" s="7" t="s">
        <v>4061</v>
      </c>
      <c r="D8012" s="3" t="s">
        <v>9</v>
      </c>
      <c r="E8012" s="1" t="s">
        <v>4061</v>
      </c>
      <c r="F8012" s="3" t="s">
        <v>4061</v>
      </c>
      <c r="G8012" s="3" t="s">
        <v>10</v>
      </c>
      <c r="H8012" s="8" t="s">
        <v>11</v>
      </c>
      <c r="I8012" s="3" t="s">
        <v>4061</v>
      </c>
    </row>
    <row r="8013" spans="2:9" x14ac:dyDescent="0.2">
      <c r="B8013" s="6" t="s">
        <v>4061</v>
      </c>
      <c r="C8013" s="7" t="s">
        <v>4061</v>
      </c>
      <c r="D8013" s="3" t="s">
        <v>9</v>
      </c>
      <c r="E8013" s="1" t="s">
        <v>4061</v>
      </c>
      <c r="F8013" s="3" t="s">
        <v>4061</v>
      </c>
      <c r="G8013" s="3" t="s">
        <v>10</v>
      </c>
      <c r="H8013" s="8" t="s">
        <v>11</v>
      </c>
      <c r="I8013" s="3" t="s">
        <v>4061</v>
      </c>
    </row>
    <row r="8014" spans="2:9" x14ac:dyDescent="0.2">
      <c r="B8014" s="6" t="s">
        <v>4061</v>
      </c>
      <c r="C8014" s="7" t="s">
        <v>4061</v>
      </c>
      <c r="D8014" s="3" t="s">
        <v>9</v>
      </c>
      <c r="E8014" s="1" t="s">
        <v>4061</v>
      </c>
      <c r="F8014" s="3" t="s">
        <v>4061</v>
      </c>
      <c r="G8014" s="3" t="s">
        <v>10</v>
      </c>
      <c r="H8014" s="8" t="s">
        <v>11</v>
      </c>
      <c r="I8014" s="3" t="s">
        <v>4061</v>
      </c>
    </row>
    <row r="8015" spans="2:9" x14ac:dyDescent="0.2">
      <c r="B8015" s="6" t="s">
        <v>4061</v>
      </c>
      <c r="C8015" s="7" t="s">
        <v>4061</v>
      </c>
      <c r="D8015" s="3" t="s">
        <v>9</v>
      </c>
      <c r="E8015" s="1" t="s">
        <v>4061</v>
      </c>
      <c r="F8015" s="3" t="s">
        <v>4061</v>
      </c>
      <c r="G8015" s="3" t="s">
        <v>10</v>
      </c>
      <c r="H8015" s="8" t="s">
        <v>11</v>
      </c>
      <c r="I8015" s="3" t="s">
        <v>4061</v>
      </c>
    </row>
    <row r="8016" spans="2:9" x14ac:dyDescent="0.2">
      <c r="B8016" s="6" t="s">
        <v>4061</v>
      </c>
      <c r="C8016" s="7" t="s">
        <v>4061</v>
      </c>
      <c r="D8016" s="3" t="s">
        <v>9</v>
      </c>
      <c r="E8016" s="1" t="s">
        <v>4061</v>
      </c>
      <c r="F8016" s="3" t="s">
        <v>4061</v>
      </c>
      <c r="G8016" s="3" t="s">
        <v>10</v>
      </c>
      <c r="H8016" s="8" t="s">
        <v>11</v>
      </c>
      <c r="I8016" s="3" t="s">
        <v>4061</v>
      </c>
    </row>
    <row r="8017" spans="2:9" x14ac:dyDescent="0.2">
      <c r="B8017" s="6" t="s">
        <v>4061</v>
      </c>
      <c r="C8017" s="7" t="s">
        <v>4061</v>
      </c>
      <c r="D8017" s="3" t="s">
        <v>9</v>
      </c>
      <c r="E8017" s="1" t="s">
        <v>4061</v>
      </c>
      <c r="F8017" s="3" t="s">
        <v>4061</v>
      </c>
      <c r="G8017" s="3" t="s">
        <v>10</v>
      </c>
      <c r="H8017" s="8" t="s">
        <v>11</v>
      </c>
      <c r="I8017" s="3" t="s">
        <v>4061</v>
      </c>
    </row>
    <row r="8018" spans="2:9" x14ac:dyDescent="0.2">
      <c r="B8018" s="6" t="s">
        <v>4061</v>
      </c>
      <c r="C8018" s="7" t="s">
        <v>4061</v>
      </c>
      <c r="D8018" s="3" t="s">
        <v>9</v>
      </c>
      <c r="E8018" s="1" t="s">
        <v>4061</v>
      </c>
      <c r="F8018" s="3" t="s">
        <v>4061</v>
      </c>
      <c r="G8018" s="3" t="s">
        <v>10</v>
      </c>
      <c r="H8018" s="8" t="s">
        <v>11</v>
      </c>
      <c r="I8018" s="3" t="s">
        <v>4061</v>
      </c>
    </row>
    <row r="8019" spans="2:9" x14ac:dyDescent="0.2">
      <c r="B8019" s="6" t="s">
        <v>4061</v>
      </c>
      <c r="C8019" s="7" t="s">
        <v>4061</v>
      </c>
      <c r="D8019" s="3" t="s">
        <v>9</v>
      </c>
      <c r="E8019" s="1" t="s">
        <v>4061</v>
      </c>
      <c r="F8019" s="3" t="s">
        <v>4061</v>
      </c>
      <c r="G8019" s="3" t="s">
        <v>10</v>
      </c>
      <c r="H8019" s="8" t="s">
        <v>11</v>
      </c>
      <c r="I8019" s="3" t="s">
        <v>4061</v>
      </c>
    </row>
    <row r="8020" spans="2:9" x14ac:dyDescent="0.2">
      <c r="B8020" s="6" t="s">
        <v>4061</v>
      </c>
      <c r="C8020" s="7" t="s">
        <v>4061</v>
      </c>
      <c r="D8020" s="3" t="s">
        <v>9</v>
      </c>
      <c r="E8020" s="1" t="s">
        <v>4061</v>
      </c>
      <c r="F8020" s="3" t="s">
        <v>4061</v>
      </c>
      <c r="G8020" s="3" t="s">
        <v>10</v>
      </c>
      <c r="H8020" s="8" t="s">
        <v>11</v>
      </c>
      <c r="I8020" s="3" t="s">
        <v>4061</v>
      </c>
    </row>
    <row r="8021" spans="2:9" x14ac:dyDescent="0.2">
      <c r="B8021" s="6" t="s">
        <v>4061</v>
      </c>
      <c r="C8021" s="7" t="s">
        <v>4061</v>
      </c>
      <c r="D8021" s="3" t="s">
        <v>9</v>
      </c>
      <c r="E8021" s="1" t="s">
        <v>4061</v>
      </c>
      <c r="F8021" s="3" t="s">
        <v>4061</v>
      </c>
      <c r="G8021" s="3" t="s">
        <v>10</v>
      </c>
      <c r="H8021" s="8" t="s">
        <v>11</v>
      </c>
      <c r="I8021" s="3" t="s">
        <v>4061</v>
      </c>
    </row>
    <row r="8022" spans="2:9" x14ac:dyDescent="0.2">
      <c r="B8022" s="6" t="s">
        <v>4061</v>
      </c>
      <c r="C8022" s="7" t="s">
        <v>4061</v>
      </c>
      <c r="D8022" s="3" t="s">
        <v>9</v>
      </c>
      <c r="E8022" s="1" t="s">
        <v>4061</v>
      </c>
      <c r="F8022" s="3" t="s">
        <v>4061</v>
      </c>
      <c r="G8022" s="3" t="s">
        <v>10</v>
      </c>
      <c r="H8022" s="8" t="s">
        <v>11</v>
      </c>
      <c r="I8022" s="3" t="s">
        <v>4061</v>
      </c>
    </row>
    <row r="8023" spans="2:9" x14ac:dyDescent="0.2">
      <c r="B8023" s="6" t="s">
        <v>4061</v>
      </c>
      <c r="C8023" s="7" t="s">
        <v>4061</v>
      </c>
      <c r="D8023" s="3" t="s">
        <v>9</v>
      </c>
      <c r="E8023" s="1" t="s">
        <v>4061</v>
      </c>
      <c r="F8023" s="3" t="s">
        <v>4061</v>
      </c>
      <c r="G8023" s="3" t="s">
        <v>10</v>
      </c>
      <c r="H8023" s="8" t="s">
        <v>11</v>
      </c>
      <c r="I8023" s="3" t="s">
        <v>4061</v>
      </c>
    </row>
    <row r="8024" spans="2:9" x14ac:dyDescent="0.2">
      <c r="B8024" s="6" t="s">
        <v>4061</v>
      </c>
      <c r="C8024" s="7" t="s">
        <v>4061</v>
      </c>
      <c r="D8024" s="3" t="s">
        <v>9</v>
      </c>
      <c r="E8024" s="1" t="s">
        <v>4061</v>
      </c>
      <c r="F8024" s="3" t="s">
        <v>4061</v>
      </c>
      <c r="G8024" s="3" t="s">
        <v>10</v>
      </c>
      <c r="H8024" s="8" t="s">
        <v>11</v>
      </c>
      <c r="I8024" s="3" t="s">
        <v>4061</v>
      </c>
    </row>
    <row r="8025" spans="2:9" x14ac:dyDescent="0.2">
      <c r="B8025" s="6" t="s">
        <v>4061</v>
      </c>
      <c r="C8025" s="7" t="s">
        <v>4061</v>
      </c>
      <c r="D8025" s="3" t="s">
        <v>9</v>
      </c>
      <c r="E8025" s="1" t="s">
        <v>4061</v>
      </c>
      <c r="F8025" s="3" t="s">
        <v>4061</v>
      </c>
      <c r="G8025" s="3" t="s">
        <v>10</v>
      </c>
      <c r="H8025" s="8" t="s">
        <v>11</v>
      </c>
      <c r="I8025" s="3" t="s">
        <v>4061</v>
      </c>
    </row>
    <row r="8026" spans="2:9" x14ac:dyDescent="0.2">
      <c r="B8026" s="6" t="s">
        <v>4061</v>
      </c>
      <c r="C8026" s="7" t="s">
        <v>4061</v>
      </c>
      <c r="D8026" s="3" t="s">
        <v>9</v>
      </c>
      <c r="E8026" s="1" t="s">
        <v>4061</v>
      </c>
      <c r="F8026" s="3" t="s">
        <v>4061</v>
      </c>
      <c r="G8026" s="3" t="s">
        <v>10</v>
      </c>
      <c r="H8026" s="8" t="s">
        <v>11</v>
      </c>
      <c r="I8026" s="3" t="s">
        <v>4061</v>
      </c>
    </row>
    <row r="8027" spans="2:9" x14ac:dyDescent="0.2">
      <c r="B8027" s="6" t="s">
        <v>4061</v>
      </c>
      <c r="C8027" s="7" t="s">
        <v>4061</v>
      </c>
      <c r="D8027" s="3" t="s">
        <v>9</v>
      </c>
      <c r="E8027" s="1" t="s">
        <v>4061</v>
      </c>
      <c r="F8027" s="3" t="s">
        <v>4061</v>
      </c>
      <c r="G8027" s="3" t="s">
        <v>10</v>
      </c>
      <c r="H8027" s="8" t="s">
        <v>11</v>
      </c>
      <c r="I8027" s="3" t="s">
        <v>4061</v>
      </c>
    </row>
    <row r="8028" spans="2:9" x14ac:dyDescent="0.2">
      <c r="B8028" s="6" t="s">
        <v>4061</v>
      </c>
      <c r="C8028" s="7" t="s">
        <v>4061</v>
      </c>
      <c r="D8028" s="3" t="s">
        <v>9</v>
      </c>
      <c r="E8028" s="1" t="s">
        <v>4061</v>
      </c>
      <c r="F8028" s="3" t="s">
        <v>4061</v>
      </c>
      <c r="G8028" s="3" t="s">
        <v>10</v>
      </c>
      <c r="H8028" s="8" t="s">
        <v>11</v>
      </c>
      <c r="I8028" s="3" t="s">
        <v>4061</v>
      </c>
    </row>
    <row r="8029" spans="2:9" x14ac:dyDescent="0.2">
      <c r="B8029" s="6" t="s">
        <v>4061</v>
      </c>
      <c r="C8029" s="7" t="s">
        <v>4061</v>
      </c>
      <c r="D8029" s="3" t="s">
        <v>9</v>
      </c>
      <c r="E8029" s="1" t="s">
        <v>4061</v>
      </c>
      <c r="F8029" s="3" t="s">
        <v>4061</v>
      </c>
      <c r="G8029" s="3" t="s">
        <v>10</v>
      </c>
      <c r="H8029" s="8" t="s">
        <v>11</v>
      </c>
      <c r="I8029" s="3" t="s">
        <v>4061</v>
      </c>
    </row>
    <row r="8030" spans="2:9" x14ac:dyDescent="0.2">
      <c r="B8030" s="6" t="s">
        <v>4061</v>
      </c>
      <c r="C8030" s="7" t="s">
        <v>4061</v>
      </c>
      <c r="D8030" s="3" t="s">
        <v>9</v>
      </c>
      <c r="E8030" s="1" t="s">
        <v>4061</v>
      </c>
      <c r="F8030" s="3" t="s">
        <v>4061</v>
      </c>
      <c r="G8030" s="3" t="s">
        <v>10</v>
      </c>
      <c r="H8030" s="8" t="s">
        <v>11</v>
      </c>
      <c r="I8030" s="3" t="s">
        <v>4061</v>
      </c>
    </row>
    <row r="8031" spans="2:9" x14ac:dyDescent="0.2">
      <c r="B8031" s="6" t="s">
        <v>4061</v>
      </c>
      <c r="C8031" s="7" t="s">
        <v>4061</v>
      </c>
      <c r="D8031" s="3" t="s">
        <v>9</v>
      </c>
      <c r="E8031" s="1" t="s">
        <v>4061</v>
      </c>
      <c r="F8031" s="3" t="s">
        <v>4061</v>
      </c>
      <c r="G8031" s="3" t="s">
        <v>10</v>
      </c>
      <c r="H8031" s="8" t="s">
        <v>11</v>
      </c>
      <c r="I8031" s="3" t="s">
        <v>4061</v>
      </c>
    </row>
    <row r="8032" spans="2:9" x14ac:dyDescent="0.2">
      <c r="B8032" s="6" t="s">
        <v>4061</v>
      </c>
      <c r="C8032" s="7" t="s">
        <v>4061</v>
      </c>
      <c r="D8032" s="3" t="s">
        <v>9</v>
      </c>
      <c r="E8032" s="1" t="s">
        <v>4061</v>
      </c>
      <c r="F8032" s="3" t="s">
        <v>4061</v>
      </c>
      <c r="G8032" s="3" t="s">
        <v>10</v>
      </c>
      <c r="H8032" s="8" t="s">
        <v>11</v>
      </c>
      <c r="I8032" s="3" t="s">
        <v>4061</v>
      </c>
    </row>
    <row r="8033" spans="2:9" x14ac:dyDescent="0.2">
      <c r="B8033" s="6" t="s">
        <v>4061</v>
      </c>
      <c r="C8033" s="7" t="s">
        <v>4061</v>
      </c>
      <c r="D8033" s="3" t="s">
        <v>9</v>
      </c>
      <c r="E8033" s="1" t="s">
        <v>4061</v>
      </c>
      <c r="F8033" s="3" t="s">
        <v>4061</v>
      </c>
      <c r="G8033" s="3" t="s">
        <v>10</v>
      </c>
      <c r="H8033" s="8" t="s">
        <v>11</v>
      </c>
      <c r="I8033" s="3" t="s">
        <v>4061</v>
      </c>
    </row>
    <row r="8034" spans="2:9" x14ac:dyDescent="0.2">
      <c r="B8034" s="6" t="s">
        <v>4061</v>
      </c>
      <c r="C8034" s="7" t="s">
        <v>4061</v>
      </c>
      <c r="D8034" s="3" t="s">
        <v>9</v>
      </c>
      <c r="E8034" s="1" t="s">
        <v>4061</v>
      </c>
      <c r="F8034" s="3" t="s">
        <v>4061</v>
      </c>
      <c r="G8034" s="3" t="s">
        <v>10</v>
      </c>
      <c r="H8034" s="8" t="s">
        <v>11</v>
      </c>
      <c r="I8034" s="3" t="s">
        <v>4061</v>
      </c>
    </row>
    <row r="8035" spans="2:9" x14ac:dyDescent="0.2">
      <c r="B8035" s="6" t="s">
        <v>4061</v>
      </c>
      <c r="C8035" s="7" t="s">
        <v>4061</v>
      </c>
      <c r="D8035" s="3" t="s">
        <v>9</v>
      </c>
      <c r="E8035" s="1" t="s">
        <v>4061</v>
      </c>
      <c r="F8035" s="3" t="s">
        <v>4061</v>
      </c>
      <c r="G8035" s="3" t="s">
        <v>10</v>
      </c>
      <c r="H8035" s="8" t="s">
        <v>11</v>
      </c>
      <c r="I8035" s="3" t="s">
        <v>4061</v>
      </c>
    </row>
    <row r="8036" spans="2:9" x14ac:dyDescent="0.2">
      <c r="B8036" s="6" t="s">
        <v>4061</v>
      </c>
      <c r="C8036" s="7" t="s">
        <v>4061</v>
      </c>
      <c r="D8036" s="3" t="s">
        <v>9</v>
      </c>
      <c r="E8036" s="1" t="s">
        <v>4061</v>
      </c>
      <c r="F8036" s="3" t="s">
        <v>4061</v>
      </c>
      <c r="G8036" s="3" t="s">
        <v>10</v>
      </c>
      <c r="H8036" s="8" t="s">
        <v>11</v>
      </c>
      <c r="I8036" s="3" t="s">
        <v>4061</v>
      </c>
    </row>
    <row r="8037" spans="2:9" x14ac:dyDescent="0.2">
      <c r="B8037" s="6" t="s">
        <v>4061</v>
      </c>
      <c r="C8037" s="7" t="s">
        <v>4061</v>
      </c>
      <c r="D8037" s="3" t="s">
        <v>9</v>
      </c>
      <c r="E8037" s="1" t="s">
        <v>4061</v>
      </c>
      <c r="F8037" s="3" t="s">
        <v>4061</v>
      </c>
      <c r="G8037" s="3" t="s">
        <v>10</v>
      </c>
      <c r="H8037" s="8" t="s">
        <v>11</v>
      </c>
      <c r="I8037" s="3" t="s">
        <v>4061</v>
      </c>
    </row>
    <row r="8038" spans="2:9" x14ac:dyDescent="0.2">
      <c r="B8038" s="6" t="s">
        <v>4061</v>
      </c>
      <c r="C8038" s="7" t="s">
        <v>4061</v>
      </c>
      <c r="D8038" s="3" t="s">
        <v>9</v>
      </c>
      <c r="E8038" s="1" t="s">
        <v>4061</v>
      </c>
      <c r="F8038" s="3" t="s">
        <v>4061</v>
      </c>
      <c r="G8038" s="3" t="s">
        <v>10</v>
      </c>
      <c r="H8038" s="8" t="s">
        <v>11</v>
      </c>
      <c r="I8038" s="3" t="s">
        <v>4061</v>
      </c>
    </row>
    <row r="8039" spans="2:9" x14ac:dyDescent="0.2">
      <c r="B8039" s="6" t="s">
        <v>4061</v>
      </c>
      <c r="C8039" s="7" t="s">
        <v>4061</v>
      </c>
      <c r="D8039" s="3" t="s">
        <v>9</v>
      </c>
      <c r="E8039" s="1" t="s">
        <v>4061</v>
      </c>
      <c r="F8039" s="3" t="s">
        <v>4061</v>
      </c>
      <c r="G8039" s="3" t="s">
        <v>10</v>
      </c>
      <c r="H8039" s="8" t="s">
        <v>11</v>
      </c>
      <c r="I8039" s="3" t="s">
        <v>4061</v>
      </c>
    </row>
    <row r="8040" spans="2:9" x14ac:dyDescent="0.2">
      <c r="B8040" s="6" t="s">
        <v>4061</v>
      </c>
      <c r="C8040" s="7" t="s">
        <v>4061</v>
      </c>
      <c r="D8040" s="3" t="s">
        <v>9</v>
      </c>
      <c r="E8040" s="1" t="s">
        <v>4061</v>
      </c>
      <c r="F8040" s="3" t="s">
        <v>4061</v>
      </c>
      <c r="G8040" s="3" t="s">
        <v>10</v>
      </c>
      <c r="H8040" s="8" t="s">
        <v>11</v>
      </c>
      <c r="I8040" s="3" t="s">
        <v>4061</v>
      </c>
    </row>
    <row r="8041" spans="2:9" x14ac:dyDescent="0.2">
      <c r="B8041" s="6" t="s">
        <v>4061</v>
      </c>
      <c r="C8041" s="7" t="s">
        <v>4061</v>
      </c>
      <c r="D8041" s="3" t="s">
        <v>9</v>
      </c>
      <c r="E8041" s="1" t="s">
        <v>4061</v>
      </c>
      <c r="F8041" s="3" t="s">
        <v>4061</v>
      </c>
      <c r="G8041" s="3" t="s">
        <v>10</v>
      </c>
      <c r="H8041" s="8" t="s">
        <v>11</v>
      </c>
      <c r="I8041" s="3" t="s">
        <v>4061</v>
      </c>
    </row>
    <row r="8042" spans="2:9" x14ac:dyDescent="0.2">
      <c r="B8042" s="6" t="s">
        <v>4061</v>
      </c>
      <c r="C8042" s="7" t="s">
        <v>4061</v>
      </c>
      <c r="D8042" s="3" t="s">
        <v>9</v>
      </c>
      <c r="E8042" s="1" t="s">
        <v>4061</v>
      </c>
      <c r="F8042" s="3" t="s">
        <v>4061</v>
      </c>
      <c r="G8042" s="3" t="s">
        <v>10</v>
      </c>
      <c r="H8042" s="8" t="s">
        <v>11</v>
      </c>
      <c r="I8042" s="3" t="s">
        <v>4061</v>
      </c>
    </row>
    <row r="8043" spans="2:9" x14ac:dyDescent="0.2">
      <c r="B8043" s="6" t="s">
        <v>4061</v>
      </c>
      <c r="C8043" s="7" t="s">
        <v>4061</v>
      </c>
      <c r="D8043" s="3" t="s">
        <v>9</v>
      </c>
      <c r="E8043" s="1" t="s">
        <v>4061</v>
      </c>
      <c r="F8043" s="3" t="s">
        <v>4061</v>
      </c>
      <c r="G8043" s="3" t="s">
        <v>10</v>
      </c>
      <c r="H8043" s="8" t="s">
        <v>11</v>
      </c>
      <c r="I8043" s="3" t="s">
        <v>4061</v>
      </c>
    </row>
    <row r="8044" spans="2:9" x14ac:dyDescent="0.2">
      <c r="B8044" s="6" t="s">
        <v>4061</v>
      </c>
      <c r="C8044" s="7" t="s">
        <v>4061</v>
      </c>
      <c r="D8044" s="3" t="s">
        <v>9</v>
      </c>
      <c r="E8044" s="1" t="s">
        <v>4061</v>
      </c>
      <c r="F8044" s="3" t="s">
        <v>4061</v>
      </c>
      <c r="G8044" s="3" t="s">
        <v>10</v>
      </c>
      <c r="H8044" s="8" t="s">
        <v>11</v>
      </c>
      <c r="I8044" s="3" t="s">
        <v>4061</v>
      </c>
    </row>
    <row r="8045" spans="2:9" x14ac:dyDescent="0.2">
      <c r="B8045" s="6" t="s">
        <v>4061</v>
      </c>
      <c r="C8045" s="7" t="s">
        <v>4061</v>
      </c>
      <c r="D8045" s="3" t="s">
        <v>9</v>
      </c>
      <c r="E8045" s="1" t="s">
        <v>4061</v>
      </c>
      <c r="F8045" s="3" t="s">
        <v>4061</v>
      </c>
      <c r="G8045" s="3" t="s">
        <v>10</v>
      </c>
      <c r="H8045" s="8" t="s">
        <v>11</v>
      </c>
      <c r="I8045" s="3" t="s">
        <v>4061</v>
      </c>
    </row>
    <row r="8046" spans="2:9" x14ac:dyDescent="0.2">
      <c r="B8046" s="6" t="s">
        <v>4061</v>
      </c>
      <c r="C8046" s="7" t="s">
        <v>4061</v>
      </c>
      <c r="D8046" s="3" t="s">
        <v>9</v>
      </c>
      <c r="E8046" s="1" t="s">
        <v>4061</v>
      </c>
      <c r="F8046" s="3" t="s">
        <v>4061</v>
      </c>
      <c r="G8046" s="3" t="s">
        <v>10</v>
      </c>
      <c r="H8046" s="8" t="s">
        <v>11</v>
      </c>
      <c r="I8046" s="3" t="s">
        <v>4061</v>
      </c>
    </row>
    <row r="8047" spans="2:9" x14ac:dyDescent="0.2">
      <c r="B8047" s="6" t="s">
        <v>4061</v>
      </c>
      <c r="C8047" s="7" t="s">
        <v>4061</v>
      </c>
      <c r="D8047" s="3" t="s">
        <v>9</v>
      </c>
      <c r="E8047" s="1" t="s">
        <v>4061</v>
      </c>
      <c r="F8047" s="3" t="s">
        <v>4061</v>
      </c>
      <c r="G8047" s="3" t="s">
        <v>10</v>
      </c>
      <c r="H8047" s="8" t="s">
        <v>11</v>
      </c>
      <c r="I8047" s="3" t="s">
        <v>4061</v>
      </c>
    </row>
    <row r="8048" spans="2:9" x14ac:dyDescent="0.2">
      <c r="B8048" s="6" t="s">
        <v>4061</v>
      </c>
      <c r="C8048" s="7" t="s">
        <v>4061</v>
      </c>
      <c r="D8048" s="3" t="s">
        <v>9</v>
      </c>
      <c r="E8048" s="1" t="s">
        <v>4061</v>
      </c>
      <c r="F8048" s="3" t="s">
        <v>4061</v>
      </c>
      <c r="G8048" s="3" t="s">
        <v>10</v>
      </c>
      <c r="H8048" s="8" t="s">
        <v>11</v>
      </c>
      <c r="I8048" s="3" t="s">
        <v>4061</v>
      </c>
    </row>
    <row r="8049" spans="2:9" x14ac:dyDescent="0.2">
      <c r="B8049" s="6" t="s">
        <v>4061</v>
      </c>
      <c r="C8049" s="7" t="s">
        <v>4061</v>
      </c>
      <c r="D8049" s="3" t="s">
        <v>9</v>
      </c>
      <c r="E8049" s="1" t="s">
        <v>4061</v>
      </c>
      <c r="F8049" s="3" t="s">
        <v>4061</v>
      </c>
      <c r="G8049" s="3" t="s">
        <v>10</v>
      </c>
      <c r="H8049" s="8" t="s">
        <v>11</v>
      </c>
      <c r="I8049" s="3" t="s">
        <v>4061</v>
      </c>
    </row>
    <row r="8050" spans="2:9" x14ac:dyDescent="0.2">
      <c r="B8050" s="6" t="s">
        <v>4061</v>
      </c>
      <c r="C8050" s="7" t="s">
        <v>4061</v>
      </c>
      <c r="D8050" s="3" t="s">
        <v>9</v>
      </c>
      <c r="E8050" s="1" t="s">
        <v>4061</v>
      </c>
      <c r="F8050" s="3" t="s">
        <v>4061</v>
      </c>
      <c r="G8050" s="3" t="s">
        <v>10</v>
      </c>
      <c r="H8050" s="8" t="s">
        <v>11</v>
      </c>
      <c r="I8050" s="3" t="s">
        <v>4061</v>
      </c>
    </row>
    <row r="8051" spans="2:9" x14ac:dyDescent="0.2">
      <c r="B8051" s="6" t="s">
        <v>4061</v>
      </c>
      <c r="C8051" s="7" t="s">
        <v>4061</v>
      </c>
      <c r="D8051" s="3" t="s">
        <v>9</v>
      </c>
      <c r="E8051" s="1" t="s">
        <v>4061</v>
      </c>
      <c r="F8051" s="3" t="s">
        <v>4061</v>
      </c>
      <c r="G8051" s="3" t="s">
        <v>10</v>
      </c>
      <c r="H8051" s="8" t="s">
        <v>11</v>
      </c>
      <c r="I8051" s="3" t="s">
        <v>4061</v>
      </c>
    </row>
    <row r="8052" spans="2:9" x14ac:dyDescent="0.2">
      <c r="B8052" s="6" t="s">
        <v>4061</v>
      </c>
      <c r="C8052" s="7" t="s">
        <v>4061</v>
      </c>
      <c r="D8052" s="3" t="s">
        <v>9</v>
      </c>
      <c r="E8052" s="1" t="s">
        <v>4061</v>
      </c>
      <c r="F8052" s="3" t="s">
        <v>4061</v>
      </c>
      <c r="G8052" s="3" t="s">
        <v>10</v>
      </c>
      <c r="H8052" s="8" t="s">
        <v>11</v>
      </c>
      <c r="I8052" s="3" t="s">
        <v>4061</v>
      </c>
    </row>
    <row r="8053" spans="2:9" x14ac:dyDescent="0.2">
      <c r="B8053" s="6" t="s">
        <v>4061</v>
      </c>
      <c r="C8053" s="7" t="s">
        <v>4061</v>
      </c>
      <c r="D8053" s="3" t="s">
        <v>9</v>
      </c>
      <c r="E8053" s="1" t="s">
        <v>4061</v>
      </c>
      <c r="F8053" s="3" t="s">
        <v>4061</v>
      </c>
      <c r="G8053" s="3" t="s">
        <v>10</v>
      </c>
      <c r="H8053" s="8" t="s">
        <v>11</v>
      </c>
      <c r="I8053" s="3" t="s">
        <v>4061</v>
      </c>
    </row>
    <row r="8054" spans="2:9" x14ac:dyDescent="0.2">
      <c r="B8054" s="6" t="s">
        <v>4061</v>
      </c>
      <c r="C8054" s="7" t="s">
        <v>4061</v>
      </c>
      <c r="D8054" s="3" t="s">
        <v>9</v>
      </c>
      <c r="E8054" s="1" t="s">
        <v>4061</v>
      </c>
      <c r="F8054" s="3" t="s">
        <v>4061</v>
      </c>
      <c r="G8054" s="3" t="s">
        <v>10</v>
      </c>
      <c r="H8054" s="8" t="s">
        <v>11</v>
      </c>
      <c r="I8054" s="3" t="s">
        <v>4061</v>
      </c>
    </row>
    <row r="8055" spans="2:9" x14ac:dyDescent="0.2">
      <c r="B8055" s="6" t="s">
        <v>4061</v>
      </c>
      <c r="C8055" s="7" t="s">
        <v>4061</v>
      </c>
      <c r="D8055" s="3" t="s">
        <v>9</v>
      </c>
      <c r="E8055" s="1" t="s">
        <v>4061</v>
      </c>
      <c r="F8055" s="3" t="s">
        <v>4061</v>
      </c>
      <c r="G8055" s="3" t="s">
        <v>10</v>
      </c>
      <c r="H8055" s="8" t="s">
        <v>11</v>
      </c>
      <c r="I8055" s="3" t="s">
        <v>4061</v>
      </c>
    </row>
    <row r="8056" spans="2:9" x14ac:dyDescent="0.2">
      <c r="B8056" s="6" t="s">
        <v>4061</v>
      </c>
      <c r="C8056" s="7" t="s">
        <v>4061</v>
      </c>
      <c r="D8056" s="3" t="s">
        <v>9</v>
      </c>
      <c r="E8056" s="1" t="s">
        <v>4061</v>
      </c>
      <c r="F8056" s="3" t="s">
        <v>4061</v>
      </c>
      <c r="G8056" s="3" t="s">
        <v>10</v>
      </c>
      <c r="H8056" s="8" t="s">
        <v>11</v>
      </c>
      <c r="I8056" s="3" t="s">
        <v>4061</v>
      </c>
    </row>
    <row r="8057" spans="2:9" x14ac:dyDescent="0.2">
      <c r="B8057" s="6" t="s">
        <v>4061</v>
      </c>
      <c r="C8057" s="7" t="s">
        <v>4061</v>
      </c>
      <c r="D8057" s="3" t="s">
        <v>9</v>
      </c>
      <c r="E8057" s="1" t="s">
        <v>4061</v>
      </c>
      <c r="F8057" s="3" t="s">
        <v>4061</v>
      </c>
      <c r="G8057" s="3" t="s">
        <v>10</v>
      </c>
      <c r="H8057" s="8" t="s">
        <v>11</v>
      </c>
      <c r="I8057" s="3" t="s">
        <v>4061</v>
      </c>
    </row>
    <row r="8058" spans="2:9" x14ac:dyDescent="0.2">
      <c r="B8058" s="6" t="s">
        <v>4061</v>
      </c>
      <c r="C8058" s="7" t="s">
        <v>4061</v>
      </c>
      <c r="D8058" s="3" t="s">
        <v>9</v>
      </c>
      <c r="E8058" s="1" t="s">
        <v>4061</v>
      </c>
      <c r="F8058" s="3" t="s">
        <v>4061</v>
      </c>
      <c r="G8058" s="3" t="s">
        <v>10</v>
      </c>
      <c r="H8058" s="8" t="s">
        <v>11</v>
      </c>
      <c r="I8058" s="3" t="s">
        <v>4061</v>
      </c>
    </row>
    <row r="8059" spans="2:9" x14ac:dyDescent="0.2">
      <c r="B8059" s="6" t="s">
        <v>4061</v>
      </c>
      <c r="C8059" s="7" t="s">
        <v>4061</v>
      </c>
      <c r="D8059" s="3" t="s">
        <v>9</v>
      </c>
      <c r="E8059" s="1" t="s">
        <v>4061</v>
      </c>
      <c r="F8059" s="3" t="s">
        <v>4061</v>
      </c>
      <c r="G8059" s="3" t="s">
        <v>10</v>
      </c>
      <c r="H8059" s="8" t="s">
        <v>11</v>
      </c>
      <c r="I8059" s="3" t="s">
        <v>4061</v>
      </c>
    </row>
    <row r="8060" spans="2:9" x14ac:dyDescent="0.2">
      <c r="B8060" s="6" t="s">
        <v>4061</v>
      </c>
      <c r="C8060" s="7" t="s">
        <v>4061</v>
      </c>
      <c r="D8060" s="3" t="s">
        <v>9</v>
      </c>
      <c r="E8060" s="1" t="s">
        <v>4061</v>
      </c>
      <c r="F8060" s="3" t="s">
        <v>4061</v>
      </c>
      <c r="G8060" s="3" t="s">
        <v>10</v>
      </c>
      <c r="H8060" s="8" t="s">
        <v>11</v>
      </c>
      <c r="I8060" s="3" t="s">
        <v>4061</v>
      </c>
    </row>
    <row r="8061" spans="2:9" x14ac:dyDescent="0.2">
      <c r="B8061" s="6" t="s">
        <v>4061</v>
      </c>
      <c r="C8061" s="7" t="s">
        <v>4061</v>
      </c>
      <c r="D8061" s="3" t="s">
        <v>9</v>
      </c>
      <c r="E8061" s="1" t="s">
        <v>4061</v>
      </c>
      <c r="F8061" s="3" t="s">
        <v>4061</v>
      </c>
      <c r="G8061" s="3" t="s">
        <v>10</v>
      </c>
      <c r="H8061" s="8" t="s">
        <v>11</v>
      </c>
      <c r="I8061" s="3" t="s">
        <v>4061</v>
      </c>
    </row>
    <row r="8062" spans="2:9" x14ac:dyDescent="0.2">
      <c r="B8062" s="6" t="s">
        <v>4061</v>
      </c>
      <c r="C8062" s="7" t="s">
        <v>4061</v>
      </c>
      <c r="D8062" s="3" t="s">
        <v>9</v>
      </c>
      <c r="E8062" s="1" t="s">
        <v>4061</v>
      </c>
      <c r="F8062" s="3" t="s">
        <v>4061</v>
      </c>
      <c r="G8062" s="3" t="s">
        <v>10</v>
      </c>
      <c r="H8062" s="8" t="s">
        <v>11</v>
      </c>
      <c r="I8062" s="3" t="s">
        <v>4061</v>
      </c>
    </row>
    <row r="8063" spans="2:9" x14ac:dyDescent="0.2">
      <c r="B8063" s="6" t="s">
        <v>4061</v>
      </c>
      <c r="C8063" s="7" t="s">
        <v>4061</v>
      </c>
      <c r="D8063" s="3" t="s">
        <v>9</v>
      </c>
      <c r="E8063" s="1" t="s">
        <v>4061</v>
      </c>
      <c r="F8063" s="3" t="s">
        <v>4061</v>
      </c>
      <c r="G8063" s="3" t="s">
        <v>10</v>
      </c>
      <c r="H8063" s="8" t="s">
        <v>11</v>
      </c>
      <c r="I8063" s="3" t="s">
        <v>4061</v>
      </c>
    </row>
    <row r="8064" spans="2:9" x14ac:dyDescent="0.2">
      <c r="B8064" s="6" t="s">
        <v>4061</v>
      </c>
      <c r="C8064" s="7" t="s">
        <v>4061</v>
      </c>
      <c r="D8064" s="3" t="s">
        <v>9</v>
      </c>
      <c r="E8064" s="1" t="s">
        <v>4061</v>
      </c>
      <c r="F8064" s="3" t="s">
        <v>4061</v>
      </c>
      <c r="G8064" s="3" t="s">
        <v>10</v>
      </c>
      <c r="H8064" s="8" t="s">
        <v>11</v>
      </c>
      <c r="I8064" s="3" t="s">
        <v>4061</v>
      </c>
    </row>
    <row r="8065" spans="2:9" x14ac:dyDescent="0.2">
      <c r="B8065" s="6" t="s">
        <v>4061</v>
      </c>
      <c r="C8065" s="7" t="s">
        <v>4061</v>
      </c>
      <c r="D8065" s="3" t="s">
        <v>9</v>
      </c>
      <c r="E8065" s="1" t="s">
        <v>4061</v>
      </c>
      <c r="F8065" s="3" t="s">
        <v>4061</v>
      </c>
      <c r="G8065" s="3" t="s">
        <v>10</v>
      </c>
      <c r="H8065" s="8" t="s">
        <v>11</v>
      </c>
      <c r="I8065" s="3" t="s">
        <v>4061</v>
      </c>
    </row>
    <row r="8066" spans="2:9" x14ac:dyDescent="0.2">
      <c r="B8066" s="6" t="s">
        <v>4061</v>
      </c>
      <c r="C8066" s="7" t="s">
        <v>4061</v>
      </c>
      <c r="D8066" s="3" t="s">
        <v>9</v>
      </c>
      <c r="E8066" s="1" t="s">
        <v>4061</v>
      </c>
      <c r="F8066" s="3" t="s">
        <v>4061</v>
      </c>
      <c r="G8066" s="3" t="s">
        <v>10</v>
      </c>
      <c r="H8066" s="8" t="s">
        <v>11</v>
      </c>
      <c r="I8066" s="3" t="s">
        <v>4061</v>
      </c>
    </row>
    <row r="8067" spans="2:9" x14ac:dyDescent="0.2">
      <c r="B8067" s="6" t="s">
        <v>4061</v>
      </c>
      <c r="C8067" s="7" t="s">
        <v>4061</v>
      </c>
      <c r="D8067" s="3" t="s">
        <v>9</v>
      </c>
      <c r="E8067" s="1" t="s">
        <v>4061</v>
      </c>
      <c r="F8067" s="3" t="s">
        <v>4061</v>
      </c>
      <c r="G8067" s="3" t="s">
        <v>10</v>
      </c>
      <c r="H8067" s="8" t="s">
        <v>11</v>
      </c>
      <c r="I8067" s="3" t="s">
        <v>4061</v>
      </c>
    </row>
    <row r="8068" spans="2:9" x14ac:dyDescent="0.2">
      <c r="B8068" s="6" t="s">
        <v>4061</v>
      </c>
      <c r="C8068" s="7" t="s">
        <v>4061</v>
      </c>
      <c r="D8068" s="3" t="s">
        <v>9</v>
      </c>
      <c r="E8068" s="1" t="s">
        <v>4061</v>
      </c>
      <c r="F8068" s="3" t="s">
        <v>4061</v>
      </c>
      <c r="G8068" s="3" t="s">
        <v>10</v>
      </c>
      <c r="H8068" s="8" t="s">
        <v>11</v>
      </c>
      <c r="I8068" s="3" t="s">
        <v>4061</v>
      </c>
    </row>
    <row r="8069" spans="2:9" x14ac:dyDescent="0.2">
      <c r="B8069" s="6" t="s">
        <v>4061</v>
      </c>
      <c r="C8069" s="7" t="s">
        <v>4061</v>
      </c>
      <c r="D8069" s="3" t="s">
        <v>9</v>
      </c>
      <c r="E8069" s="1" t="s">
        <v>4061</v>
      </c>
      <c r="F8069" s="3" t="s">
        <v>4061</v>
      </c>
      <c r="G8069" s="3" t="s">
        <v>10</v>
      </c>
      <c r="H8069" s="8" t="s">
        <v>11</v>
      </c>
      <c r="I8069" s="3" t="s">
        <v>4061</v>
      </c>
    </row>
    <row r="8070" spans="2:9" x14ac:dyDescent="0.2">
      <c r="B8070" s="6" t="s">
        <v>4061</v>
      </c>
      <c r="C8070" s="7" t="s">
        <v>4061</v>
      </c>
      <c r="D8070" s="3" t="s">
        <v>9</v>
      </c>
      <c r="E8070" s="1" t="s">
        <v>4061</v>
      </c>
      <c r="F8070" s="3" t="s">
        <v>4061</v>
      </c>
      <c r="G8070" s="3" t="s">
        <v>10</v>
      </c>
      <c r="H8070" s="8" t="s">
        <v>11</v>
      </c>
      <c r="I8070" s="3" t="s">
        <v>4061</v>
      </c>
    </row>
    <row r="8071" spans="2:9" x14ac:dyDescent="0.2">
      <c r="B8071" s="6" t="s">
        <v>4061</v>
      </c>
      <c r="C8071" s="7" t="s">
        <v>4061</v>
      </c>
      <c r="D8071" s="3" t="s">
        <v>9</v>
      </c>
      <c r="E8071" s="1" t="s">
        <v>4061</v>
      </c>
      <c r="F8071" s="3" t="s">
        <v>4061</v>
      </c>
      <c r="G8071" s="3" t="s">
        <v>10</v>
      </c>
      <c r="H8071" s="8" t="s">
        <v>11</v>
      </c>
      <c r="I8071" s="3" t="s">
        <v>4061</v>
      </c>
    </row>
    <row r="8072" spans="2:9" x14ac:dyDescent="0.2">
      <c r="B8072" s="6" t="s">
        <v>4061</v>
      </c>
      <c r="C8072" s="7" t="s">
        <v>4061</v>
      </c>
      <c r="D8072" s="3" t="s">
        <v>9</v>
      </c>
      <c r="E8072" s="1" t="s">
        <v>4061</v>
      </c>
      <c r="F8072" s="3" t="s">
        <v>4061</v>
      </c>
      <c r="G8072" s="3" t="s">
        <v>10</v>
      </c>
      <c r="H8072" s="8" t="s">
        <v>11</v>
      </c>
      <c r="I8072" s="3" t="s">
        <v>4061</v>
      </c>
    </row>
    <row r="8073" spans="2:9" x14ac:dyDescent="0.2">
      <c r="B8073" s="6" t="s">
        <v>4061</v>
      </c>
      <c r="C8073" s="7" t="s">
        <v>4061</v>
      </c>
      <c r="D8073" s="3" t="s">
        <v>9</v>
      </c>
      <c r="E8073" s="1" t="s">
        <v>4061</v>
      </c>
      <c r="F8073" s="3" t="s">
        <v>4061</v>
      </c>
      <c r="G8073" s="3" t="s">
        <v>10</v>
      </c>
      <c r="H8073" s="8" t="s">
        <v>11</v>
      </c>
      <c r="I8073" s="3" t="s">
        <v>4061</v>
      </c>
    </row>
    <row r="8074" spans="2:9" x14ac:dyDescent="0.2">
      <c r="B8074" s="6" t="s">
        <v>4061</v>
      </c>
      <c r="C8074" s="7" t="s">
        <v>4061</v>
      </c>
      <c r="D8074" s="3" t="s">
        <v>9</v>
      </c>
      <c r="E8074" s="1" t="s">
        <v>4061</v>
      </c>
      <c r="F8074" s="3" t="s">
        <v>4061</v>
      </c>
      <c r="G8074" s="3" t="s">
        <v>10</v>
      </c>
      <c r="H8074" s="8" t="s">
        <v>11</v>
      </c>
      <c r="I8074" s="3" t="s">
        <v>4061</v>
      </c>
    </row>
    <row r="8075" spans="2:9" x14ac:dyDescent="0.2">
      <c r="B8075" s="6" t="s">
        <v>4061</v>
      </c>
      <c r="C8075" s="7" t="s">
        <v>4061</v>
      </c>
      <c r="D8075" s="3" t="s">
        <v>9</v>
      </c>
      <c r="E8075" s="1" t="s">
        <v>4061</v>
      </c>
      <c r="F8075" s="3" t="s">
        <v>4061</v>
      </c>
      <c r="G8075" s="3" t="s">
        <v>10</v>
      </c>
      <c r="H8075" s="8" t="s">
        <v>11</v>
      </c>
      <c r="I8075" s="3" t="s">
        <v>4061</v>
      </c>
    </row>
    <row r="8076" spans="2:9" x14ac:dyDescent="0.2">
      <c r="B8076" s="6" t="s">
        <v>4061</v>
      </c>
      <c r="C8076" s="7" t="s">
        <v>4061</v>
      </c>
      <c r="D8076" s="3" t="s">
        <v>9</v>
      </c>
      <c r="E8076" s="1" t="s">
        <v>4061</v>
      </c>
      <c r="F8076" s="3" t="s">
        <v>4061</v>
      </c>
      <c r="G8076" s="3" t="s">
        <v>10</v>
      </c>
      <c r="H8076" s="8" t="s">
        <v>11</v>
      </c>
      <c r="I8076" s="3" t="s">
        <v>4061</v>
      </c>
    </row>
    <row r="8077" spans="2:9" x14ac:dyDescent="0.2">
      <c r="B8077" s="6" t="s">
        <v>4061</v>
      </c>
      <c r="C8077" s="7" t="s">
        <v>4061</v>
      </c>
      <c r="D8077" s="3" t="s">
        <v>9</v>
      </c>
      <c r="E8077" s="1" t="s">
        <v>4061</v>
      </c>
      <c r="F8077" s="3" t="s">
        <v>4061</v>
      </c>
      <c r="G8077" s="3" t="s">
        <v>10</v>
      </c>
      <c r="H8077" s="8" t="s">
        <v>11</v>
      </c>
      <c r="I8077" s="3" t="s">
        <v>4061</v>
      </c>
    </row>
    <row r="8078" spans="2:9" x14ac:dyDescent="0.2">
      <c r="B8078" s="6" t="s">
        <v>4061</v>
      </c>
      <c r="C8078" s="7" t="s">
        <v>4061</v>
      </c>
      <c r="D8078" s="3" t="s">
        <v>9</v>
      </c>
      <c r="E8078" s="1" t="s">
        <v>4061</v>
      </c>
      <c r="F8078" s="3" t="s">
        <v>4061</v>
      </c>
      <c r="G8078" s="3" t="s">
        <v>10</v>
      </c>
      <c r="H8078" s="8" t="s">
        <v>11</v>
      </c>
      <c r="I8078" s="3" t="s">
        <v>4061</v>
      </c>
    </row>
    <row r="8079" spans="2:9" x14ac:dyDescent="0.2">
      <c r="B8079" s="6" t="s">
        <v>4061</v>
      </c>
      <c r="C8079" s="7" t="s">
        <v>4061</v>
      </c>
      <c r="D8079" s="3" t="s">
        <v>9</v>
      </c>
      <c r="E8079" s="1" t="s">
        <v>4061</v>
      </c>
      <c r="F8079" s="3" t="s">
        <v>4061</v>
      </c>
      <c r="G8079" s="3" t="s">
        <v>10</v>
      </c>
      <c r="H8079" s="8" t="s">
        <v>11</v>
      </c>
      <c r="I8079" s="3" t="s">
        <v>4061</v>
      </c>
    </row>
    <row r="8080" spans="2:9" x14ac:dyDescent="0.2">
      <c r="B8080" s="6" t="s">
        <v>4061</v>
      </c>
      <c r="C8080" s="7" t="s">
        <v>4061</v>
      </c>
      <c r="D8080" s="3" t="s">
        <v>9</v>
      </c>
      <c r="E8080" s="1" t="s">
        <v>4061</v>
      </c>
      <c r="F8080" s="3" t="s">
        <v>4061</v>
      </c>
      <c r="G8080" s="3" t="s">
        <v>10</v>
      </c>
      <c r="H8080" s="8" t="s">
        <v>11</v>
      </c>
      <c r="I8080" s="3" t="s">
        <v>4061</v>
      </c>
    </row>
    <row r="8081" spans="2:9" x14ac:dyDescent="0.2">
      <c r="B8081" s="6" t="s">
        <v>4061</v>
      </c>
      <c r="C8081" s="7" t="s">
        <v>4061</v>
      </c>
      <c r="D8081" s="3" t="s">
        <v>9</v>
      </c>
      <c r="E8081" s="1" t="s">
        <v>4061</v>
      </c>
      <c r="F8081" s="3" t="s">
        <v>4061</v>
      </c>
      <c r="G8081" s="3" t="s">
        <v>10</v>
      </c>
      <c r="H8081" s="8" t="s">
        <v>11</v>
      </c>
      <c r="I8081" s="3" t="s">
        <v>4061</v>
      </c>
    </row>
    <row r="8082" spans="2:9" x14ac:dyDescent="0.2">
      <c r="B8082" s="6" t="s">
        <v>4061</v>
      </c>
      <c r="C8082" s="7" t="s">
        <v>4061</v>
      </c>
      <c r="D8082" s="3" t="s">
        <v>9</v>
      </c>
      <c r="E8082" s="1" t="s">
        <v>4061</v>
      </c>
      <c r="F8082" s="3" t="s">
        <v>4061</v>
      </c>
      <c r="G8082" s="3" t="s">
        <v>10</v>
      </c>
      <c r="H8082" s="8" t="s">
        <v>11</v>
      </c>
      <c r="I8082" s="3" t="s">
        <v>4061</v>
      </c>
    </row>
    <row r="8083" spans="2:9" x14ac:dyDescent="0.2">
      <c r="B8083" s="6" t="s">
        <v>4061</v>
      </c>
      <c r="C8083" s="7" t="s">
        <v>4061</v>
      </c>
      <c r="D8083" s="3" t="s">
        <v>9</v>
      </c>
      <c r="E8083" s="1" t="s">
        <v>4061</v>
      </c>
      <c r="F8083" s="3" t="s">
        <v>4061</v>
      </c>
      <c r="G8083" s="3" t="s">
        <v>10</v>
      </c>
      <c r="H8083" s="8" t="s">
        <v>11</v>
      </c>
      <c r="I8083" s="3" t="s">
        <v>4061</v>
      </c>
    </row>
    <row r="8084" spans="2:9" x14ac:dyDescent="0.2">
      <c r="B8084" s="6" t="s">
        <v>4061</v>
      </c>
      <c r="C8084" s="7" t="s">
        <v>4061</v>
      </c>
      <c r="D8084" s="3" t="s">
        <v>9</v>
      </c>
      <c r="E8084" s="1" t="s">
        <v>4061</v>
      </c>
      <c r="F8084" s="3" t="s">
        <v>4061</v>
      </c>
      <c r="G8084" s="3" t="s">
        <v>10</v>
      </c>
      <c r="H8084" s="8" t="s">
        <v>11</v>
      </c>
      <c r="I8084" s="3" t="s">
        <v>4061</v>
      </c>
    </row>
    <row r="8085" spans="2:9" x14ac:dyDescent="0.2">
      <c r="B8085" s="6" t="s">
        <v>4061</v>
      </c>
      <c r="C8085" s="7" t="s">
        <v>4061</v>
      </c>
      <c r="D8085" s="3" t="s">
        <v>9</v>
      </c>
      <c r="E8085" s="1" t="s">
        <v>4061</v>
      </c>
      <c r="F8085" s="3" t="s">
        <v>4061</v>
      </c>
      <c r="G8085" s="3" t="s">
        <v>10</v>
      </c>
      <c r="H8085" s="8" t="s">
        <v>11</v>
      </c>
      <c r="I8085" s="3" t="s">
        <v>4061</v>
      </c>
    </row>
    <row r="8086" spans="2:9" x14ac:dyDescent="0.2">
      <c r="B8086" s="6" t="s">
        <v>4061</v>
      </c>
      <c r="C8086" s="7" t="s">
        <v>4061</v>
      </c>
      <c r="D8086" s="3" t="s">
        <v>9</v>
      </c>
      <c r="E8086" s="1" t="s">
        <v>4061</v>
      </c>
      <c r="F8086" s="3" t="s">
        <v>4061</v>
      </c>
      <c r="G8086" s="3" t="s">
        <v>10</v>
      </c>
      <c r="H8086" s="8" t="s">
        <v>11</v>
      </c>
      <c r="I8086" s="3" t="s">
        <v>4061</v>
      </c>
    </row>
    <row r="8087" spans="2:9" x14ac:dyDescent="0.2">
      <c r="B8087" s="6" t="s">
        <v>4061</v>
      </c>
      <c r="C8087" s="7" t="s">
        <v>4061</v>
      </c>
      <c r="D8087" s="3" t="s">
        <v>9</v>
      </c>
      <c r="E8087" s="1" t="s">
        <v>4061</v>
      </c>
      <c r="F8087" s="3" t="s">
        <v>4061</v>
      </c>
      <c r="G8087" s="3" t="s">
        <v>10</v>
      </c>
      <c r="H8087" s="8" t="s">
        <v>11</v>
      </c>
      <c r="I8087" s="3" t="s">
        <v>4061</v>
      </c>
    </row>
    <row r="8088" spans="2:9" x14ac:dyDescent="0.2">
      <c r="B8088" s="6" t="s">
        <v>4061</v>
      </c>
      <c r="C8088" s="7" t="s">
        <v>4061</v>
      </c>
      <c r="D8088" s="3" t="s">
        <v>9</v>
      </c>
      <c r="E8088" s="1" t="s">
        <v>4061</v>
      </c>
      <c r="F8088" s="3" t="s">
        <v>4061</v>
      </c>
      <c r="G8088" s="3" t="s">
        <v>10</v>
      </c>
      <c r="H8088" s="8" t="s">
        <v>11</v>
      </c>
      <c r="I8088" s="3" t="s">
        <v>4061</v>
      </c>
    </row>
    <row r="8089" spans="2:9" x14ac:dyDescent="0.2">
      <c r="B8089" s="6" t="s">
        <v>4061</v>
      </c>
      <c r="C8089" s="7" t="s">
        <v>4061</v>
      </c>
      <c r="D8089" s="3" t="s">
        <v>9</v>
      </c>
      <c r="E8089" s="1" t="s">
        <v>4061</v>
      </c>
      <c r="F8089" s="3" t="s">
        <v>4061</v>
      </c>
      <c r="G8089" s="3" t="s">
        <v>10</v>
      </c>
      <c r="H8089" s="8" t="s">
        <v>11</v>
      </c>
      <c r="I8089" s="3" t="s">
        <v>4061</v>
      </c>
    </row>
    <row r="8090" spans="2:9" x14ac:dyDescent="0.2">
      <c r="B8090" s="6" t="s">
        <v>4061</v>
      </c>
      <c r="C8090" s="7" t="s">
        <v>4061</v>
      </c>
      <c r="D8090" s="3" t="s">
        <v>9</v>
      </c>
      <c r="E8090" s="1" t="s">
        <v>4061</v>
      </c>
      <c r="F8090" s="3" t="s">
        <v>4061</v>
      </c>
      <c r="G8090" s="3" t="s">
        <v>10</v>
      </c>
      <c r="H8090" s="8" t="s">
        <v>11</v>
      </c>
      <c r="I8090" s="3" t="s">
        <v>4061</v>
      </c>
    </row>
    <row r="8091" spans="2:9" x14ac:dyDescent="0.2">
      <c r="B8091" s="6" t="s">
        <v>4061</v>
      </c>
      <c r="C8091" s="7" t="s">
        <v>4061</v>
      </c>
      <c r="D8091" s="3" t="s">
        <v>9</v>
      </c>
      <c r="E8091" s="1" t="s">
        <v>4061</v>
      </c>
      <c r="F8091" s="3" t="s">
        <v>4061</v>
      </c>
      <c r="G8091" s="3" t="s">
        <v>10</v>
      </c>
      <c r="H8091" s="8" t="s">
        <v>11</v>
      </c>
      <c r="I8091" s="3" t="s">
        <v>4061</v>
      </c>
    </row>
    <row r="8092" spans="2:9" x14ac:dyDescent="0.2">
      <c r="B8092" s="6" t="s">
        <v>4061</v>
      </c>
      <c r="C8092" s="7" t="s">
        <v>4061</v>
      </c>
      <c r="D8092" s="3" t="s">
        <v>9</v>
      </c>
      <c r="E8092" s="1" t="s">
        <v>4061</v>
      </c>
      <c r="F8092" s="3" t="s">
        <v>4061</v>
      </c>
      <c r="G8092" s="3" t="s">
        <v>10</v>
      </c>
      <c r="H8092" s="8" t="s">
        <v>11</v>
      </c>
      <c r="I8092" s="3" t="s">
        <v>4061</v>
      </c>
    </row>
    <row r="8093" spans="2:9" x14ac:dyDescent="0.2">
      <c r="B8093" s="6" t="s">
        <v>4061</v>
      </c>
      <c r="C8093" s="7" t="s">
        <v>4061</v>
      </c>
      <c r="D8093" s="3" t="s">
        <v>9</v>
      </c>
      <c r="E8093" s="1" t="s">
        <v>4061</v>
      </c>
      <c r="F8093" s="3" t="s">
        <v>4061</v>
      </c>
      <c r="G8093" s="3" t="s">
        <v>10</v>
      </c>
      <c r="H8093" s="8" t="s">
        <v>11</v>
      </c>
      <c r="I8093" s="3" t="s">
        <v>4061</v>
      </c>
    </row>
    <row r="8094" spans="2:9" x14ac:dyDescent="0.2">
      <c r="B8094" s="6" t="s">
        <v>4061</v>
      </c>
      <c r="C8094" s="7" t="s">
        <v>4061</v>
      </c>
      <c r="D8094" s="3" t="s">
        <v>9</v>
      </c>
      <c r="E8094" s="1" t="s">
        <v>4061</v>
      </c>
      <c r="F8094" s="3" t="s">
        <v>4061</v>
      </c>
      <c r="G8094" s="3" t="s">
        <v>10</v>
      </c>
      <c r="H8094" s="8" t="s">
        <v>11</v>
      </c>
      <c r="I8094" s="3" t="s">
        <v>4061</v>
      </c>
    </row>
    <row r="8095" spans="2:9" x14ac:dyDescent="0.2">
      <c r="B8095" s="6" t="s">
        <v>4061</v>
      </c>
      <c r="C8095" s="7" t="s">
        <v>4061</v>
      </c>
      <c r="D8095" s="3" t="s">
        <v>9</v>
      </c>
      <c r="E8095" s="1" t="s">
        <v>4061</v>
      </c>
      <c r="F8095" s="3" t="s">
        <v>4061</v>
      </c>
      <c r="G8095" s="3" t="s">
        <v>10</v>
      </c>
      <c r="H8095" s="8" t="s">
        <v>11</v>
      </c>
      <c r="I8095" s="3" t="s">
        <v>4061</v>
      </c>
    </row>
    <row r="8096" spans="2:9" x14ac:dyDescent="0.2">
      <c r="B8096" s="6" t="s">
        <v>4061</v>
      </c>
      <c r="C8096" s="7" t="s">
        <v>4061</v>
      </c>
      <c r="D8096" s="3" t="s">
        <v>9</v>
      </c>
      <c r="E8096" s="1" t="s">
        <v>4061</v>
      </c>
      <c r="F8096" s="3" t="s">
        <v>4061</v>
      </c>
      <c r="G8096" s="3" t="s">
        <v>10</v>
      </c>
      <c r="H8096" s="8" t="s">
        <v>11</v>
      </c>
      <c r="I8096" s="3" t="s">
        <v>4061</v>
      </c>
    </row>
    <row r="8097" spans="2:9" x14ac:dyDescent="0.2">
      <c r="B8097" s="6" t="s">
        <v>4061</v>
      </c>
      <c r="C8097" s="7" t="s">
        <v>4061</v>
      </c>
      <c r="D8097" s="3" t="s">
        <v>9</v>
      </c>
      <c r="E8097" s="1" t="s">
        <v>4061</v>
      </c>
      <c r="F8097" s="3" t="s">
        <v>4061</v>
      </c>
      <c r="G8097" s="3" t="s">
        <v>10</v>
      </c>
      <c r="H8097" s="8" t="s">
        <v>11</v>
      </c>
      <c r="I8097" s="3" t="s">
        <v>4061</v>
      </c>
    </row>
    <row r="8098" spans="2:9" x14ac:dyDescent="0.2">
      <c r="B8098" s="6" t="s">
        <v>4061</v>
      </c>
      <c r="C8098" s="7" t="s">
        <v>4061</v>
      </c>
      <c r="D8098" s="3" t="s">
        <v>9</v>
      </c>
      <c r="E8098" s="1" t="s">
        <v>4061</v>
      </c>
      <c r="F8098" s="3" t="s">
        <v>4061</v>
      </c>
      <c r="G8098" s="3" t="s">
        <v>10</v>
      </c>
      <c r="H8098" s="8" t="s">
        <v>11</v>
      </c>
      <c r="I8098" s="3" t="s">
        <v>4061</v>
      </c>
    </row>
    <row r="8099" spans="2:9" x14ac:dyDescent="0.2">
      <c r="B8099" s="6" t="s">
        <v>4061</v>
      </c>
      <c r="C8099" s="7" t="s">
        <v>4061</v>
      </c>
      <c r="D8099" s="3" t="s">
        <v>9</v>
      </c>
      <c r="E8099" s="1" t="s">
        <v>4061</v>
      </c>
      <c r="F8099" s="3" t="s">
        <v>4061</v>
      </c>
      <c r="G8099" s="3" t="s">
        <v>10</v>
      </c>
      <c r="H8099" s="8" t="s">
        <v>11</v>
      </c>
      <c r="I8099" s="3" t="s">
        <v>4061</v>
      </c>
    </row>
    <row r="8100" spans="2:9" x14ac:dyDescent="0.2">
      <c r="B8100" s="6" t="s">
        <v>4061</v>
      </c>
      <c r="C8100" s="7" t="s">
        <v>4061</v>
      </c>
      <c r="D8100" s="3" t="s">
        <v>9</v>
      </c>
      <c r="E8100" s="1" t="s">
        <v>4061</v>
      </c>
      <c r="F8100" s="3" t="s">
        <v>4061</v>
      </c>
      <c r="G8100" s="3" t="s">
        <v>10</v>
      </c>
      <c r="H8100" s="8" t="s">
        <v>11</v>
      </c>
      <c r="I8100" s="3" t="s">
        <v>4061</v>
      </c>
    </row>
    <row r="8101" spans="2:9" x14ac:dyDescent="0.2">
      <c r="B8101" s="6" t="s">
        <v>4061</v>
      </c>
      <c r="C8101" s="7" t="s">
        <v>4061</v>
      </c>
      <c r="D8101" s="3" t="s">
        <v>9</v>
      </c>
      <c r="E8101" s="1" t="s">
        <v>4061</v>
      </c>
      <c r="F8101" s="3" t="s">
        <v>4061</v>
      </c>
      <c r="G8101" s="3" t="s">
        <v>10</v>
      </c>
      <c r="H8101" s="8" t="s">
        <v>11</v>
      </c>
      <c r="I8101" s="3" t="s">
        <v>4061</v>
      </c>
    </row>
    <row r="8102" spans="2:9" x14ac:dyDescent="0.2">
      <c r="B8102" s="6" t="s">
        <v>4061</v>
      </c>
      <c r="C8102" s="7" t="s">
        <v>4061</v>
      </c>
      <c r="D8102" s="3" t="s">
        <v>9</v>
      </c>
      <c r="E8102" s="1" t="s">
        <v>4061</v>
      </c>
      <c r="F8102" s="3" t="s">
        <v>4061</v>
      </c>
      <c r="G8102" s="3" t="s">
        <v>10</v>
      </c>
      <c r="H8102" s="8" t="s">
        <v>11</v>
      </c>
      <c r="I8102" s="3" t="s">
        <v>4061</v>
      </c>
    </row>
    <row r="8103" spans="2:9" x14ac:dyDescent="0.2">
      <c r="B8103" s="6" t="s">
        <v>4061</v>
      </c>
      <c r="C8103" s="7" t="s">
        <v>4061</v>
      </c>
      <c r="D8103" s="3" t="s">
        <v>9</v>
      </c>
      <c r="E8103" s="1" t="s">
        <v>4061</v>
      </c>
      <c r="F8103" s="3" t="s">
        <v>4061</v>
      </c>
      <c r="G8103" s="3" t="s">
        <v>10</v>
      </c>
      <c r="H8103" s="8" t="s">
        <v>11</v>
      </c>
      <c r="I8103" s="3" t="s">
        <v>4061</v>
      </c>
    </row>
    <row r="8104" spans="2:9" x14ac:dyDescent="0.2">
      <c r="B8104" s="6" t="s">
        <v>4061</v>
      </c>
      <c r="C8104" s="7" t="s">
        <v>4061</v>
      </c>
      <c r="D8104" s="3" t="s">
        <v>9</v>
      </c>
      <c r="E8104" s="1" t="s">
        <v>4061</v>
      </c>
      <c r="F8104" s="3" t="s">
        <v>4061</v>
      </c>
      <c r="G8104" s="3" t="s">
        <v>10</v>
      </c>
      <c r="H8104" s="8" t="s">
        <v>11</v>
      </c>
      <c r="I8104" s="3" t="s">
        <v>4061</v>
      </c>
    </row>
    <row r="8105" spans="2:9" x14ac:dyDescent="0.2">
      <c r="B8105" s="6" t="s">
        <v>4061</v>
      </c>
      <c r="C8105" s="7" t="s">
        <v>4061</v>
      </c>
      <c r="D8105" s="3" t="s">
        <v>9</v>
      </c>
      <c r="E8105" s="1" t="s">
        <v>4061</v>
      </c>
      <c r="F8105" s="3" t="s">
        <v>4061</v>
      </c>
      <c r="G8105" s="3" t="s">
        <v>10</v>
      </c>
      <c r="H8105" s="8" t="s">
        <v>11</v>
      </c>
      <c r="I8105" s="3" t="s">
        <v>4061</v>
      </c>
    </row>
    <row r="8106" spans="2:9" x14ac:dyDescent="0.2">
      <c r="B8106" s="6" t="s">
        <v>4061</v>
      </c>
      <c r="C8106" s="7" t="s">
        <v>4061</v>
      </c>
      <c r="D8106" s="3" t="s">
        <v>9</v>
      </c>
      <c r="E8106" s="1" t="s">
        <v>4061</v>
      </c>
      <c r="F8106" s="3" t="s">
        <v>4061</v>
      </c>
      <c r="G8106" s="3" t="s">
        <v>10</v>
      </c>
      <c r="H8106" s="8" t="s">
        <v>11</v>
      </c>
      <c r="I8106" s="3" t="s">
        <v>4061</v>
      </c>
    </row>
    <row r="8107" spans="2:9" x14ac:dyDescent="0.2">
      <c r="B8107" s="6" t="s">
        <v>4061</v>
      </c>
      <c r="C8107" s="7" t="s">
        <v>4061</v>
      </c>
      <c r="D8107" s="3" t="s">
        <v>9</v>
      </c>
      <c r="E8107" s="1" t="s">
        <v>4061</v>
      </c>
      <c r="F8107" s="3" t="s">
        <v>4061</v>
      </c>
      <c r="G8107" s="3" t="s">
        <v>10</v>
      </c>
      <c r="H8107" s="8" t="s">
        <v>11</v>
      </c>
      <c r="I8107" s="3" t="s">
        <v>4061</v>
      </c>
    </row>
    <row r="8108" spans="2:9" x14ac:dyDescent="0.2">
      <c r="B8108" s="6" t="s">
        <v>4061</v>
      </c>
      <c r="C8108" s="7" t="s">
        <v>4061</v>
      </c>
      <c r="D8108" s="3" t="s">
        <v>9</v>
      </c>
      <c r="E8108" s="1" t="s">
        <v>4061</v>
      </c>
      <c r="F8108" s="3" t="s">
        <v>4061</v>
      </c>
      <c r="G8108" s="3" t="s">
        <v>10</v>
      </c>
      <c r="H8108" s="8" t="s">
        <v>11</v>
      </c>
      <c r="I8108" s="3" t="s">
        <v>4061</v>
      </c>
    </row>
    <row r="8109" spans="2:9" x14ac:dyDescent="0.2">
      <c r="B8109" s="6" t="s">
        <v>4061</v>
      </c>
      <c r="C8109" s="7" t="s">
        <v>4061</v>
      </c>
      <c r="D8109" s="3" t="s">
        <v>9</v>
      </c>
      <c r="E8109" s="1" t="s">
        <v>4061</v>
      </c>
      <c r="F8109" s="3" t="s">
        <v>4061</v>
      </c>
      <c r="G8109" s="3" t="s">
        <v>10</v>
      </c>
      <c r="H8109" s="8" t="s">
        <v>11</v>
      </c>
      <c r="I8109" s="3" t="s">
        <v>4061</v>
      </c>
    </row>
    <row r="8110" spans="2:9" x14ac:dyDescent="0.2">
      <c r="B8110" s="6" t="s">
        <v>4061</v>
      </c>
      <c r="C8110" s="7" t="s">
        <v>4061</v>
      </c>
      <c r="D8110" s="3" t="s">
        <v>9</v>
      </c>
      <c r="E8110" s="1" t="s">
        <v>4061</v>
      </c>
      <c r="F8110" s="3" t="s">
        <v>4061</v>
      </c>
      <c r="G8110" s="3" t="s">
        <v>10</v>
      </c>
      <c r="H8110" s="8" t="s">
        <v>11</v>
      </c>
      <c r="I8110" s="3" t="s">
        <v>4061</v>
      </c>
    </row>
    <row r="8111" spans="2:9" x14ac:dyDescent="0.2">
      <c r="B8111" s="6" t="s">
        <v>4061</v>
      </c>
      <c r="C8111" s="7" t="s">
        <v>4061</v>
      </c>
      <c r="D8111" s="3" t="s">
        <v>9</v>
      </c>
      <c r="E8111" s="1" t="s">
        <v>4061</v>
      </c>
      <c r="F8111" s="3" t="s">
        <v>4061</v>
      </c>
      <c r="G8111" s="3" t="s">
        <v>10</v>
      </c>
      <c r="H8111" s="8" t="s">
        <v>11</v>
      </c>
      <c r="I8111" s="3" t="s">
        <v>4061</v>
      </c>
    </row>
    <row r="8112" spans="2:9" x14ac:dyDescent="0.2">
      <c r="B8112" s="6" t="s">
        <v>4061</v>
      </c>
      <c r="C8112" s="7" t="s">
        <v>4061</v>
      </c>
      <c r="D8112" s="3" t="s">
        <v>9</v>
      </c>
      <c r="E8112" s="1" t="s">
        <v>4061</v>
      </c>
      <c r="F8112" s="3" t="s">
        <v>4061</v>
      </c>
      <c r="G8112" s="3" t="s">
        <v>10</v>
      </c>
      <c r="H8112" s="8" t="s">
        <v>11</v>
      </c>
      <c r="I8112" s="3" t="s">
        <v>4061</v>
      </c>
    </row>
    <row r="8113" spans="2:9" x14ac:dyDescent="0.2">
      <c r="B8113" s="6" t="s">
        <v>4061</v>
      </c>
      <c r="C8113" s="7" t="s">
        <v>4061</v>
      </c>
      <c r="D8113" s="3" t="s">
        <v>9</v>
      </c>
      <c r="E8113" s="1" t="s">
        <v>4061</v>
      </c>
      <c r="F8113" s="3" t="s">
        <v>4061</v>
      </c>
      <c r="G8113" s="3" t="s">
        <v>10</v>
      </c>
      <c r="H8113" s="8" t="s">
        <v>11</v>
      </c>
      <c r="I8113" s="3" t="s">
        <v>4061</v>
      </c>
    </row>
    <row r="8114" spans="2:9" x14ac:dyDescent="0.2">
      <c r="B8114" s="6" t="s">
        <v>4061</v>
      </c>
      <c r="C8114" s="7" t="s">
        <v>4061</v>
      </c>
      <c r="D8114" s="3" t="s">
        <v>9</v>
      </c>
      <c r="E8114" s="1" t="s">
        <v>4061</v>
      </c>
      <c r="F8114" s="3" t="s">
        <v>4061</v>
      </c>
      <c r="G8114" s="3" t="s">
        <v>10</v>
      </c>
      <c r="H8114" s="8" t="s">
        <v>11</v>
      </c>
      <c r="I8114" s="3" t="s">
        <v>4061</v>
      </c>
    </row>
    <row r="8115" spans="2:9" x14ac:dyDescent="0.2">
      <c r="B8115" s="6" t="s">
        <v>4061</v>
      </c>
      <c r="C8115" s="7" t="s">
        <v>4061</v>
      </c>
      <c r="D8115" s="3" t="s">
        <v>9</v>
      </c>
      <c r="E8115" s="1" t="s">
        <v>4061</v>
      </c>
      <c r="F8115" s="3" t="s">
        <v>4061</v>
      </c>
      <c r="G8115" s="3" t="s">
        <v>10</v>
      </c>
      <c r="H8115" s="8" t="s">
        <v>11</v>
      </c>
      <c r="I8115" s="3" t="s">
        <v>4061</v>
      </c>
    </row>
    <row r="8116" spans="2:9" x14ac:dyDescent="0.2">
      <c r="B8116" s="6" t="s">
        <v>4061</v>
      </c>
      <c r="C8116" s="7" t="s">
        <v>4061</v>
      </c>
      <c r="D8116" s="3" t="s">
        <v>9</v>
      </c>
      <c r="E8116" s="1" t="s">
        <v>4061</v>
      </c>
      <c r="F8116" s="3" t="s">
        <v>4061</v>
      </c>
      <c r="G8116" s="3" t="s">
        <v>10</v>
      </c>
      <c r="H8116" s="8" t="s">
        <v>11</v>
      </c>
      <c r="I8116" s="3" t="s">
        <v>4061</v>
      </c>
    </row>
    <row r="8117" spans="2:9" x14ac:dyDescent="0.2">
      <c r="B8117" s="6" t="s">
        <v>4061</v>
      </c>
      <c r="C8117" s="7" t="s">
        <v>4061</v>
      </c>
      <c r="D8117" s="3" t="s">
        <v>9</v>
      </c>
      <c r="E8117" s="1" t="s">
        <v>4061</v>
      </c>
      <c r="F8117" s="3" t="s">
        <v>4061</v>
      </c>
      <c r="G8117" s="3" t="s">
        <v>10</v>
      </c>
      <c r="H8117" s="8" t="s">
        <v>11</v>
      </c>
      <c r="I8117" s="3" t="s">
        <v>4061</v>
      </c>
    </row>
    <row r="8118" spans="2:9" x14ac:dyDescent="0.2">
      <c r="B8118" s="6" t="s">
        <v>4061</v>
      </c>
      <c r="C8118" s="7" t="s">
        <v>4061</v>
      </c>
      <c r="D8118" s="3" t="s">
        <v>9</v>
      </c>
      <c r="E8118" s="1" t="s">
        <v>4061</v>
      </c>
      <c r="F8118" s="3" t="s">
        <v>4061</v>
      </c>
      <c r="G8118" s="3" t="s">
        <v>10</v>
      </c>
      <c r="H8118" s="8" t="s">
        <v>11</v>
      </c>
      <c r="I8118" s="3" t="s">
        <v>4061</v>
      </c>
    </row>
    <row r="8119" spans="2:9" x14ac:dyDescent="0.2">
      <c r="B8119" s="6" t="s">
        <v>4061</v>
      </c>
      <c r="C8119" s="7" t="s">
        <v>4061</v>
      </c>
      <c r="D8119" s="3" t="s">
        <v>9</v>
      </c>
      <c r="E8119" s="1" t="s">
        <v>4061</v>
      </c>
      <c r="F8119" s="3" t="s">
        <v>4061</v>
      </c>
      <c r="G8119" s="3" t="s">
        <v>10</v>
      </c>
      <c r="H8119" s="8" t="s">
        <v>11</v>
      </c>
      <c r="I8119" s="3" t="s">
        <v>4061</v>
      </c>
    </row>
    <row r="8120" spans="2:9" x14ac:dyDescent="0.2">
      <c r="B8120" s="6" t="s">
        <v>4061</v>
      </c>
      <c r="C8120" s="7" t="s">
        <v>4061</v>
      </c>
      <c r="D8120" s="3" t="s">
        <v>9</v>
      </c>
      <c r="E8120" s="1" t="s">
        <v>4061</v>
      </c>
      <c r="F8120" s="3" t="s">
        <v>4061</v>
      </c>
      <c r="G8120" s="3" t="s">
        <v>10</v>
      </c>
      <c r="H8120" s="8" t="s">
        <v>11</v>
      </c>
      <c r="I8120" s="3" t="s">
        <v>4061</v>
      </c>
    </row>
    <row r="8121" spans="2:9" x14ac:dyDescent="0.2">
      <c r="B8121" s="6" t="s">
        <v>4061</v>
      </c>
      <c r="C8121" s="7" t="s">
        <v>4061</v>
      </c>
      <c r="D8121" s="3" t="s">
        <v>9</v>
      </c>
      <c r="E8121" s="1" t="s">
        <v>4061</v>
      </c>
      <c r="F8121" s="3" t="s">
        <v>4061</v>
      </c>
      <c r="G8121" s="3" t="s">
        <v>10</v>
      </c>
      <c r="H8121" s="8" t="s">
        <v>11</v>
      </c>
      <c r="I8121" s="3" t="s">
        <v>4061</v>
      </c>
    </row>
    <row r="8122" spans="2:9" x14ac:dyDescent="0.2">
      <c r="B8122" s="6" t="s">
        <v>4061</v>
      </c>
      <c r="C8122" s="7" t="s">
        <v>4061</v>
      </c>
      <c r="D8122" s="3" t="s">
        <v>9</v>
      </c>
      <c r="E8122" s="1" t="s">
        <v>4061</v>
      </c>
      <c r="F8122" s="3" t="s">
        <v>4061</v>
      </c>
      <c r="G8122" s="3" t="s">
        <v>10</v>
      </c>
      <c r="H8122" s="8" t="s">
        <v>11</v>
      </c>
      <c r="I8122" s="3" t="s">
        <v>4061</v>
      </c>
    </row>
    <row r="8123" spans="2:9" x14ac:dyDescent="0.2">
      <c r="B8123" s="6" t="s">
        <v>4061</v>
      </c>
      <c r="C8123" s="7" t="s">
        <v>4061</v>
      </c>
      <c r="D8123" s="3" t="s">
        <v>9</v>
      </c>
      <c r="E8123" s="1" t="s">
        <v>4061</v>
      </c>
      <c r="F8123" s="3" t="s">
        <v>4061</v>
      </c>
      <c r="G8123" s="3" t="s">
        <v>10</v>
      </c>
      <c r="H8123" s="8" t="s">
        <v>11</v>
      </c>
      <c r="I8123" s="3" t="s">
        <v>4061</v>
      </c>
    </row>
    <row r="8124" spans="2:9" x14ac:dyDescent="0.2">
      <c r="B8124" s="6" t="s">
        <v>4061</v>
      </c>
      <c r="C8124" s="7" t="s">
        <v>4061</v>
      </c>
      <c r="D8124" s="3" t="s">
        <v>9</v>
      </c>
      <c r="E8124" s="1" t="s">
        <v>4061</v>
      </c>
      <c r="F8124" s="3" t="s">
        <v>4061</v>
      </c>
      <c r="G8124" s="3" t="s">
        <v>10</v>
      </c>
      <c r="H8124" s="8" t="s">
        <v>11</v>
      </c>
      <c r="I8124" s="3" t="s">
        <v>4061</v>
      </c>
    </row>
    <row r="8125" spans="2:9" x14ac:dyDescent="0.2">
      <c r="B8125" s="6" t="s">
        <v>4061</v>
      </c>
      <c r="C8125" s="7" t="s">
        <v>4061</v>
      </c>
      <c r="D8125" s="3" t="s">
        <v>9</v>
      </c>
      <c r="E8125" s="1" t="s">
        <v>4061</v>
      </c>
      <c r="F8125" s="3" t="s">
        <v>4061</v>
      </c>
      <c r="G8125" s="3" t="s">
        <v>10</v>
      </c>
      <c r="H8125" s="8" t="s">
        <v>11</v>
      </c>
      <c r="I8125" s="3" t="s">
        <v>4061</v>
      </c>
    </row>
    <row r="8126" spans="2:9" x14ac:dyDescent="0.2">
      <c r="B8126" s="6" t="s">
        <v>4061</v>
      </c>
      <c r="C8126" s="7" t="s">
        <v>4061</v>
      </c>
      <c r="D8126" s="3" t="s">
        <v>9</v>
      </c>
      <c r="E8126" s="1" t="s">
        <v>4061</v>
      </c>
      <c r="F8126" s="3" t="s">
        <v>4061</v>
      </c>
      <c r="G8126" s="3" t="s">
        <v>10</v>
      </c>
      <c r="H8126" s="8" t="s">
        <v>11</v>
      </c>
      <c r="I8126" s="3" t="s">
        <v>4061</v>
      </c>
    </row>
    <row r="8127" spans="2:9" x14ac:dyDescent="0.2">
      <c r="B8127" s="6" t="s">
        <v>4061</v>
      </c>
      <c r="C8127" s="7" t="s">
        <v>4061</v>
      </c>
      <c r="D8127" s="3" t="s">
        <v>9</v>
      </c>
      <c r="E8127" s="1" t="s">
        <v>4061</v>
      </c>
      <c r="F8127" s="3" t="s">
        <v>4061</v>
      </c>
      <c r="G8127" s="3" t="s">
        <v>10</v>
      </c>
      <c r="H8127" s="8" t="s">
        <v>11</v>
      </c>
      <c r="I8127" s="3" t="s">
        <v>4061</v>
      </c>
    </row>
    <row r="8128" spans="2:9" x14ac:dyDescent="0.2">
      <c r="B8128" s="6" t="s">
        <v>4061</v>
      </c>
      <c r="C8128" s="7" t="s">
        <v>4061</v>
      </c>
      <c r="D8128" s="3" t="s">
        <v>9</v>
      </c>
      <c r="E8128" s="1" t="s">
        <v>4061</v>
      </c>
      <c r="F8128" s="3" t="s">
        <v>4061</v>
      </c>
      <c r="G8128" s="3" t="s">
        <v>10</v>
      </c>
      <c r="H8128" s="8" t="s">
        <v>11</v>
      </c>
      <c r="I8128" s="3" t="s">
        <v>4061</v>
      </c>
    </row>
    <row r="8129" spans="2:9" x14ac:dyDescent="0.2">
      <c r="B8129" s="6" t="s">
        <v>4061</v>
      </c>
      <c r="C8129" s="7" t="s">
        <v>4061</v>
      </c>
      <c r="D8129" s="3" t="s">
        <v>9</v>
      </c>
      <c r="E8129" s="1" t="s">
        <v>4061</v>
      </c>
      <c r="F8129" s="3" t="s">
        <v>4061</v>
      </c>
      <c r="G8129" s="3" t="s">
        <v>10</v>
      </c>
      <c r="H8129" s="8" t="s">
        <v>11</v>
      </c>
      <c r="I8129" s="3" t="s">
        <v>4061</v>
      </c>
    </row>
    <row r="8130" spans="2:9" x14ac:dyDescent="0.2">
      <c r="B8130" s="6" t="s">
        <v>4061</v>
      </c>
      <c r="C8130" s="7" t="s">
        <v>4061</v>
      </c>
      <c r="D8130" s="3" t="s">
        <v>9</v>
      </c>
      <c r="E8130" s="1" t="s">
        <v>4061</v>
      </c>
      <c r="F8130" s="3" t="s">
        <v>4061</v>
      </c>
      <c r="G8130" s="3" t="s">
        <v>10</v>
      </c>
      <c r="H8130" s="8" t="s">
        <v>11</v>
      </c>
      <c r="I8130" s="3" t="s">
        <v>4061</v>
      </c>
    </row>
    <row r="8131" spans="2:9" x14ac:dyDescent="0.2">
      <c r="B8131" s="6" t="s">
        <v>4061</v>
      </c>
      <c r="C8131" s="7" t="s">
        <v>4061</v>
      </c>
      <c r="D8131" s="3" t="s">
        <v>9</v>
      </c>
      <c r="E8131" s="1" t="s">
        <v>4061</v>
      </c>
      <c r="F8131" s="3" t="s">
        <v>4061</v>
      </c>
      <c r="G8131" s="3" t="s">
        <v>10</v>
      </c>
      <c r="H8131" s="8" t="s">
        <v>11</v>
      </c>
      <c r="I8131" s="3" t="s">
        <v>4061</v>
      </c>
    </row>
    <row r="8132" spans="2:9" x14ac:dyDescent="0.2">
      <c r="B8132" s="6" t="s">
        <v>4061</v>
      </c>
      <c r="C8132" s="7" t="s">
        <v>4061</v>
      </c>
      <c r="D8132" s="3" t="s">
        <v>9</v>
      </c>
      <c r="E8132" s="1" t="s">
        <v>4061</v>
      </c>
      <c r="F8132" s="3" t="s">
        <v>4061</v>
      </c>
      <c r="G8132" s="3" t="s">
        <v>10</v>
      </c>
      <c r="H8132" s="8" t="s">
        <v>11</v>
      </c>
      <c r="I8132" s="3" t="s">
        <v>4061</v>
      </c>
    </row>
    <row r="8133" spans="2:9" x14ac:dyDescent="0.2">
      <c r="B8133" s="6" t="s">
        <v>4061</v>
      </c>
      <c r="C8133" s="7" t="s">
        <v>4061</v>
      </c>
      <c r="D8133" s="3" t="s">
        <v>9</v>
      </c>
      <c r="E8133" s="1" t="s">
        <v>4061</v>
      </c>
      <c r="F8133" s="3" t="s">
        <v>4061</v>
      </c>
      <c r="G8133" s="3" t="s">
        <v>10</v>
      </c>
      <c r="H8133" s="8" t="s">
        <v>11</v>
      </c>
      <c r="I8133" s="3" t="s">
        <v>4061</v>
      </c>
    </row>
    <row r="8134" spans="2:9" x14ac:dyDescent="0.2">
      <c r="B8134" s="6" t="s">
        <v>4061</v>
      </c>
      <c r="C8134" s="7" t="s">
        <v>4061</v>
      </c>
      <c r="D8134" s="3" t="s">
        <v>9</v>
      </c>
      <c r="E8134" s="1" t="s">
        <v>4061</v>
      </c>
      <c r="F8134" s="3" t="s">
        <v>4061</v>
      </c>
      <c r="G8134" s="3" t="s">
        <v>10</v>
      </c>
      <c r="H8134" s="8" t="s">
        <v>11</v>
      </c>
      <c r="I8134" s="3" t="s">
        <v>4061</v>
      </c>
    </row>
    <row r="8135" spans="2:9" x14ac:dyDescent="0.2">
      <c r="B8135" s="6" t="s">
        <v>4061</v>
      </c>
      <c r="C8135" s="7" t="s">
        <v>4061</v>
      </c>
      <c r="D8135" s="3" t="s">
        <v>9</v>
      </c>
      <c r="E8135" s="1" t="s">
        <v>4061</v>
      </c>
      <c r="F8135" s="3" t="s">
        <v>4061</v>
      </c>
      <c r="G8135" s="3" t="s">
        <v>10</v>
      </c>
      <c r="H8135" s="8" t="s">
        <v>11</v>
      </c>
      <c r="I8135" s="3" t="s">
        <v>4061</v>
      </c>
    </row>
    <row r="8136" spans="2:9" x14ac:dyDescent="0.2">
      <c r="B8136" s="6" t="s">
        <v>4061</v>
      </c>
      <c r="C8136" s="7" t="s">
        <v>4061</v>
      </c>
      <c r="D8136" s="3" t="s">
        <v>9</v>
      </c>
      <c r="E8136" s="1" t="s">
        <v>4061</v>
      </c>
      <c r="F8136" s="3" t="s">
        <v>4061</v>
      </c>
      <c r="G8136" s="3" t="s">
        <v>10</v>
      </c>
      <c r="H8136" s="8" t="s">
        <v>11</v>
      </c>
      <c r="I8136" s="3" t="s">
        <v>4061</v>
      </c>
    </row>
    <row r="8137" spans="2:9" x14ac:dyDescent="0.2">
      <c r="B8137" s="6" t="s">
        <v>4061</v>
      </c>
      <c r="C8137" s="7" t="s">
        <v>4061</v>
      </c>
      <c r="D8137" s="3" t="s">
        <v>9</v>
      </c>
      <c r="E8137" s="1" t="s">
        <v>4061</v>
      </c>
      <c r="F8137" s="3" t="s">
        <v>4061</v>
      </c>
      <c r="G8137" s="3" t="s">
        <v>10</v>
      </c>
      <c r="H8137" s="8" t="s">
        <v>11</v>
      </c>
      <c r="I8137" s="3" t="s">
        <v>4061</v>
      </c>
    </row>
    <row r="8138" spans="2:9" x14ac:dyDescent="0.2">
      <c r="B8138" s="6" t="s">
        <v>4061</v>
      </c>
      <c r="C8138" s="7" t="s">
        <v>4061</v>
      </c>
      <c r="D8138" s="3" t="s">
        <v>9</v>
      </c>
      <c r="E8138" s="1" t="s">
        <v>4061</v>
      </c>
      <c r="F8138" s="3" t="s">
        <v>4061</v>
      </c>
      <c r="G8138" s="3" t="s">
        <v>10</v>
      </c>
      <c r="H8138" s="8" t="s">
        <v>11</v>
      </c>
      <c r="I8138" s="3" t="s">
        <v>4061</v>
      </c>
    </row>
    <row r="8139" spans="2:9" x14ac:dyDescent="0.2">
      <c r="B8139" s="6" t="s">
        <v>4061</v>
      </c>
      <c r="C8139" s="7" t="s">
        <v>4061</v>
      </c>
      <c r="D8139" s="3" t="s">
        <v>9</v>
      </c>
      <c r="E8139" s="1" t="s">
        <v>4061</v>
      </c>
      <c r="F8139" s="3" t="s">
        <v>4061</v>
      </c>
      <c r="G8139" s="3" t="s">
        <v>10</v>
      </c>
      <c r="H8139" s="8" t="s">
        <v>11</v>
      </c>
      <c r="I8139" s="3" t="s">
        <v>4061</v>
      </c>
    </row>
    <row r="8140" spans="2:9" x14ac:dyDescent="0.2">
      <c r="B8140" s="6" t="s">
        <v>4061</v>
      </c>
      <c r="C8140" s="7" t="s">
        <v>4061</v>
      </c>
      <c r="D8140" s="3" t="s">
        <v>9</v>
      </c>
      <c r="E8140" s="1" t="s">
        <v>4061</v>
      </c>
      <c r="F8140" s="3" t="s">
        <v>4061</v>
      </c>
      <c r="G8140" s="3" t="s">
        <v>10</v>
      </c>
      <c r="H8140" s="8" t="s">
        <v>11</v>
      </c>
      <c r="I8140" s="3" t="s">
        <v>4061</v>
      </c>
    </row>
    <row r="8141" spans="2:9" x14ac:dyDescent="0.2">
      <c r="B8141" s="6" t="s">
        <v>4061</v>
      </c>
      <c r="C8141" s="7" t="s">
        <v>4061</v>
      </c>
      <c r="D8141" s="3" t="s">
        <v>9</v>
      </c>
      <c r="E8141" s="1" t="s">
        <v>4061</v>
      </c>
      <c r="F8141" s="3" t="s">
        <v>4061</v>
      </c>
      <c r="G8141" s="3" t="s">
        <v>10</v>
      </c>
      <c r="H8141" s="8" t="s">
        <v>11</v>
      </c>
      <c r="I8141" s="3" t="s">
        <v>4061</v>
      </c>
    </row>
    <row r="8142" spans="2:9" x14ac:dyDescent="0.2">
      <c r="B8142" s="6" t="s">
        <v>4061</v>
      </c>
      <c r="C8142" s="7" t="s">
        <v>4061</v>
      </c>
      <c r="D8142" s="3" t="s">
        <v>9</v>
      </c>
      <c r="E8142" s="1" t="s">
        <v>4061</v>
      </c>
      <c r="F8142" s="3" t="s">
        <v>4061</v>
      </c>
      <c r="G8142" s="3" t="s">
        <v>10</v>
      </c>
      <c r="H8142" s="8" t="s">
        <v>11</v>
      </c>
      <c r="I8142" s="3" t="s">
        <v>4061</v>
      </c>
    </row>
    <row r="8143" spans="2:9" x14ac:dyDescent="0.2">
      <c r="B8143" s="6" t="s">
        <v>4061</v>
      </c>
      <c r="C8143" s="7" t="s">
        <v>4061</v>
      </c>
      <c r="D8143" s="3" t="s">
        <v>9</v>
      </c>
      <c r="E8143" s="1" t="s">
        <v>4061</v>
      </c>
      <c r="F8143" s="3" t="s">
        <v>4061</v>
      </c>
      <c r="G8143" s="3" t="s">
        <v>10</v>
      </c>
      <c r="H8143" s="8" t="s">
        <v>11</v>
      </c>
      <c r="I8143" s="3" t="s">
        <v>4061</v>
      </c>
    </row>
    <row r="8144" spans="2:9" x14ac:dyDescent="0.2">
      <c r="B8144" s="6" t="s">
        <v>4061</v>
      </c>
      <c r="C8144" s="7" t="s">
        <v>4061</v>
      </c>
      <c r="D8144" s="3" t="s">
        <v>9</v>
      </c>
      <c r="E8144" s="1" t="s">
        <v>4061</v>
      </c>
      <c r="F8144" s="3" t="s">
        <v>4061</v>
      </c>
      <c r="G8144" s="3" t="s">
        <v>10</v>
      </c>
      <c r="H8144" s="8" t="s">
        <v>11</v>
      </c>
      <c r="I8144" s="3" t="s">
        <v>4061</v>
      </c>
    </row>
    <row r="8145" spans="2:9" x14ac:dyDescent="0.2">
      <c r="B8145" s="6" t="s">
        <v>4061</v>
      </c>
      <c r="C8145" s="7" t="s">
        <v>4061</v>
      </c>
      <c r="D8145" s="3" t="s">
        <v>9</v>
      </c>
      <c r="E8145" s="1" t="s">
        <v>4061</v>
      </c>
      <c r="F8145" s="3" t="s">
        <v>4061</v>
      </c>
      <c r="G8145" s="3" t="s">
        <v>10</v>
      </c>
      <c r="H8145" s="8" t="s">
        <v>11</v>
      </c>
      <c r="I8145" s="3" t="s">
        <v>4061</v>
      </c>
    </row>
    <row r="8146" spans="2:9" x14ac:dyDescent="0.2">
      <c r="B8146" s="6" t="s">
        <v>4061</v>
      </c>
      <c r="C8146" s="7" t="s">
        <v>4061</v>
      </c>
      <c r="D8146" s="3" t="s">
        <v>9</v>
      </c>
      <c r="E8146" s="1" t="s">
        <v>4061</v>
      </c>
      <c r="F8146" s="3" t="s">
        <v>4061</v>
      </c>
      <c r="G8146" s="3" t="s">
        <v>10</v>
      </c>
      <c r="H8146" s="8" t="s">
        <v>11</v>
      </c>
      <c r="I8146" s="3" t="s">
        <v>4061</v>
      </c>
    </row>
    <row r="8147" spans="2:9" x14ac:dyDescent="0.2">
      <c r="B8147" s="6" t="s">
        <v>4061</v>
      </c>
      <c r="C8147" s="7" t="s">
        <v>4061</v>
      </c>
      <c r="D8147" s="3" t="s">
        <v>9</v>
      </c>
      <c r="E8147" s="1" t="s">
        <v>4061</v>
      </c>
      <c r="F8147" s="3" t="s">
        <v>4061</v>
      </c>
      <c r="G8147" s="3" t="s">
        <v>10</v>
      </c>
      <c r="H8147" s="8" t="s">
        <v>11</v>
      </c>
      <c r="I8147" s="3" t="s">
        <v>4061</v>
      </c>
    </row>
    <row r="8148" spans="2:9" x14ac:dyDescent="0.2">
      <c r="B8148" s="6" t="s">
        <v>4061</v>
      </c>
      <c r="C8148" s="7" t="s">
        <v>4061</v>
      </c>
      <c r="D8148" s="3" t="s">
        <v>9</v>
      </c>
      <c r="E8148" s="1" t="s">
        <v>4061</v>
      </c>
      <c r="F8148" s="3" t="s">
        <v>4061</v>
      </c>
      <c r="G8148" s="3" t="s">
        <v>10</v>
      </c>
      <c r="H8148" s="8" t="s">
        <v>11</v>
      </c>
      <c r="I8148" s="3" t="s">
        <v>4061</v>
      </c>
    </row>
    <row r="8149" spans="2:9" x14ac:dyDescent="0.2">
      <c r="B8149" s="6" t="s">
        <v>4061</v>
      </c>
      <c r="C8149" s="7" t="s">
        <v>4061</v>
      </c>
      <c r="D8149" s="3" t="s">
        <v>9</v>
      </c>
      <c r="E8149" s="1" t="s">
        <v>4061</v>
      </c>
      <c r="F8149" s="3" t="s">
        <v>4061</v>
      </c>
      <c r="G8149" s="3" t="s">
        <v>10</v>
      </c>
      <c r="H8149" s="8" t="s">
        <v>11</v>
      </c>
      <c r="I8149" s="3" t="s">
        <v>4061</v>
      </c>
    </row>
    <row r="8150" spans="2:9" x14ac:dyDescent="0.2">
      <c r="B8150" s="6" t="s">
        <v>4061</v>
      </c>
      <c r="C8150" s="7" t="s">
        <v>4061</v>
      </c>
      <c r="D8150" s="3" t="s">
        <v>9</v>
      </c>
      <c r="E8150" s="1" t="s">
        <v>4061</v>
      </c>
      <c r="F8150" s="3" t="s">
        <v>4061</v>
      </c>
      <c r="G8150" s="3" t="s">
        <v>10</v>
      </c>
      <c r="H8150" s="8" t="s">
        <v>11</v>
      </c>
      <c r="I8150" s="3" t="s">
        <v>4061</v>
      </c>
    </row>
    <row r="8151" spans="2:9" x14ac:dyDescent="0.2">
      <c r="B8151" s="6" t="s">
        <v>4061</v>
      </c>
      <c r="C8151" s="7" t="s">
        <v>4061</v>
      </c>
      <c r="D8151" s="3" t="s">
        <v>9</v>
      </c>
      <c r="E8151" s="1" t="s">
        <v>4061</v>
      </c>
      <c r="F8151" s="3" t="s">
        <v>4061</v>
      </c>
      <c r="G8151" s="3" t="s">
        <v>10</v>
      </c>
      <c r="H8151" s="8" t="s">
        <v>11</v>
      </c>
      <c r="I8151" s="3" t="s">
        <v>4061</v>
      </c>
    </row>
    <row r="8152" spans="2:9" x14ac:dyDescent="0.2">
      <c r="B8152" s="6" t="s">
        <v>4061</v>
      </c>
      <c r="C8152" s="7" t="s">
        <v>4061</v>
      </c>
      <c r="D8152" s="3" t="s">
        <v>9</v>
      </c>
      <c r="E8152" s="1" t="s">
        <v>4061</v>
      </c>
      <c r="F8152" s="3" t="s">
        <v>4061</v>
      </c>
      <c r="G8152" s="3" t="s">
        <v>10</v>
      </c>
      <c r="H8152" s="8" t="s">
        <v>11</v>
      </c>
      <c r="I8152" s="3" t="s">
        <v>4061</v>
      </c>
    </row>
    <row r="8153" spans="2:9" x14ac:dyDescent="0.2">
      <c r="B8153" s="6" t="s">
        <v>4061</v>
      </c>
      <c r="C8153" s="7" t="s">
        <v>4061</v>
      </c>
      <c r="D8153" s="3" t="s">
        <v>9</v>
      </c>
      <c r="E8153" s="1" t="s">
        <v>4061</v>
      </c>
      <c r="F8153" s="3" t="s">
        <v>4061</v>
      </c>
      <c r="G8153" s="3" t="s">
        <v>10</v>
      </c>
      <c r="H8153" s="8" t="s">
        <v>11</v>
      </c>
      <c r="I8153" s="3" t="s">
        <v>4061</v>
      </c>
    </row>
    <row r="8154" spans="2:9" x14ac:dyDescent="0.2">
      <c r="B8154" s="6" t="s">
        <v>4061</v>
      </c>
      <c r="C8154" s="7" t="s">
        <v>4061</v>
      </c>
      <c r="D8154" s="3" t="s">
        <v>9</v>
      </c>
      <c r="E8154" s="1" t="s">
        <v>4061</v>
      </c>
      <c r="F8154" s="3" t="s">
        <v>4061</v>
      </c>
      <c r="G8154" s="3" t="s">
        <v>10</v>
      </c>
      <c r="H8154" s="8" t="s">
        <v>11</v>
      </c>
      <c r="I8154" s="3" t="s">
        <v>4061</v>
      </c>
    </row>
    <row r="8155" spans="2:9" x14ac:dyDescent="0.2">
      <c r="B8155" s="6" t="s">
        <v>4061</v>
      </c>
      <c r="C8155" s="7" t="s">
        <v>4061</v>
      </c>
      <c r="D8155" s="3" t="s">
        <v>9</v>
      </c>
      <c r="E8155" s="1" t="s">
        <v>4061</v>
      </c>
      <c r="F8155" s="3" t="s">
        <v>4061</v>
      </c>
      <c r="G8155" s="3" t="s">
        <v>10</v>
      </c>
      <c r="H8155" s="8" t="s">
        <v>11</v>
      </c>
      <c r="I8155" s="3" t="s">
        <v>4061</v>
      </c>
    </row>
    <row r="8156" spans="2:9" x14ac:dyDescent="0.2">
      <c r="B8156" s="6" t="s">
        <v>4061</v>
      </c>
      <c r="C8156" s="7" t="s">
        <v>4061</v>
      </c>
      <c r="D8156" s="3" t="s">
        <v>9</v>
      </c>
      <c r="E8156" s="1" t="s">
        <v>4061</v>
      </c>
      <c r="F8156" s="3" t="s">
        <v>4061</v>
      </c>
      <c r="G8156" s="3" t="s">
        <v>10</v>
      </c>
      <c r="H8156" s="8" t="s">
        <v>11</v>
      </c>
      <c r="I8156" s="3" t="s">
        <v>4061</v>
      </c>
    </row>
    <row r="8157" spans="2:9" x14ac:dyDescent="0.2">
      <c r="B8157" s="6" t="s">
        <v>4061</v>
      </c>
      <c r="C8157" s="7" t="s">
        <v>4061</v>
      </c>
      <c r="D8157" s="3" t="s">
        <v>9</v>
      </c>
      <c r="E8157" s="1" t="s">
        <v>4061</v>
      </c>
      <c r="F8157" s="3" t="s">
        <v>4061</v>
      </c>
      <c r="G8157" s="3" t="s">
        <v>10</v>
      </c>
      <c r="H8157" s="8" t="s">
        <v>11</v>
      </c>
      <c r="I8157" s="3" t="s">
        <v>4061</v>
      </c>
    </row>
    <row r="8158" spans="2:9" x14ac:dyDescent="0.2">
      <c r="B8158" s="6" t="s">
        <v>4061</v>
      </c>
      <c r="C8158" s="7" t="s">
        <v>4061</v>
      </c>
      <c r="D8158" s="3" t="s">
        <v>9</v>
      </c>
      <c r="E8158" s="1" t="s">
        <v>4061</v>
      </c>
      <c r="F8158" s="3" t="s">
        <v>4061</v>
      </c>
      <c r="G8158" s="3" t="s">
        <v>10</v>
      </c>
      <c r="H8158" s="8" t="s">
        <v>11</v>
      </c>
      <c r="I8158" s="3" t="s">
        <v>4061</v>
      </c>
    </row>
    <row r="8159" spans="2:9" x14ac:dyDescent="0.2">
      <c r="B8159" s="6" t="s">
        <v>4061</v>
      </c>
      <c r="C8159" s="7" t="s">
        <v>4061</v>
      </c>
      <c r="D8159" s="3" t="s">
        <v>9</v>
      </c>
      <c r="E8159" s="1" t="s">
        <v>4061</v>
      </c>
      <c r="F8159" s="3" t="s">
        <v>4061</v>
      </c>
      <c r="G8159" s="3" t="s">
        <v>10</v>
      </c>
      <c r="H8159" s="8" t="s">
        <v>11</v>
      </c>
      <c r="I8159" s="3" t="s">
        <v>4061</v>
      </c>
    </row>
    <row r="8160" spans="2:9" x14ac:dyDescent="0.2">
      <c r="B8160" s="6" t="s">
        <v>4061</v>
      </c>
      <c r="C8160" s="7" t="s">
        <v>4061</v>
      </c>
      <c r="D8160" s="3" t="s">
        <v>9</v>
      </c>
      <c r="E8160" s="1" t="s">
        <v>4061</v>
      </c>
      <c r="F8160" s="3" t="s">
        <v>4061</v>
      </c>
      <c r="G8160" s="3" t="s">
        <v>10</v>
      </c>
      <c r="H8160" s="8" t="s">
        <v>11</v>
      </c>
      <c r="I8160" s="3" t="s">
        <v>4061</v>
      </c>
    </row>
    <row r="8161" spans="2:9" x14ac:dyDescent="0.2">
      <c r="B8161" s="6" t="s">
        <v>4061</v>
      </c>
      <c r="C8161" s="7" t="s">
        <v>4061</v>
      </c>
      <c r="D8161" s="3" t="s">
        <v>9</v>
      </c>
      <c r="E8161" s="1" t="s">
        <v>4061</v>
      </c>
      <c r="F8161" s="3" t="s">
        <v>4061</v>
      </c>
      <c r="G8161" s="3" t="s">
        <v>10</v>
      </c>
      <c r="H8161" s="8" t="s">
        <v>11</v>
      </c>
      <c r="I8161" s="3" t="s">
        <v>4061</v>
      </c>
    </row>
    <row r="8162" spans="2:9" x14ac:dyDescent="0.2">
      <c r="B8162" s="6" t="s">
        <v>4061</v>
      </c>
      <c r="C8162" s="7" t="s">
        <v>4061</v>
      </c>
      <c r="D8162" s="3" t="s">
        <v>9</v>
      </c>
      <c r="E8162" s="1" t="s">
        <v>4061</v>
      </c>
      <c r="F8162" s="3" t="s">
        <v>4061</v>
      </c>
      <c r="G8162" s="3" t="s">
        <v>10</v>
      </c>
      <c r="H8162" s="8" t="s">
        <v>11</v>
      </c>
      <c r="I8162" s="3" t="s">
        <v>4061</v>
      </c>
    </row>
    <row r="8163" spans="2:9" x14ac:dyDescent="0.2">
      <c r="B8163" s="6" t="s">
        <v>4061</v>
      </c>
      <c r="C8163" s="7" t="s">
        <v>4061</v>
      </c>
      <c r="D8163" s="3" t="s">
        <v>9</v>
      </c>
      <c r="E8163" s="1" t="s">
        <v>4061</v>
      </c>
      <c r="F8163" s="3" t="s">
        <v>4061</v>
      </c>
      <c r="G8163" s="3" t="s">
        <v>10</v>
      </c>
      <c r="H8163" s="8" t="s">
        <v>11</v>
      </c>
      <c r="I8163" s="3" t="s">
        <v>4061</v>
      </c>
    </row>
    <row r="8164" spans="2:9" x14ac:dyDescent="0.2">
      <c r="B8164" s="6" t="s">
        <v>4061</v>
      </c>
      <c r="C8164" s="7" t="s">
        <v>4061</v>
      </c>
      <c r="D8164" s="3" t="s">
        <v>9</v>
      </c>
      <c r="E8164" s="1" t="s">
        <v>4061</v>
      </c>
      <c r="F8164" s="3" t="s">
        <v>4061</v>
      </c>
      <c r="G8164" s="3" t="s">
        <v>10</v>
      </c>
      <c r="H8164" s="8" t="s">
        <v>11</v>
      </c>
      <c r="I8164" s="3" t="s">
        <v>4061</v>
      </c>
    </row>
    <row r="8165" spans="2:9" x14ac:dyDescent="0.2">
      <c r="B8165" s="6" t="s">
        <v>4061</v>
      </c>
      <c r="C8165" s="7" t="s">
        <v>4061</v>
      </c>
      <c r="D8165" s="3" t="s">
        <v>9</v>
      </c>
      <c r="E8165" s="1" t="s">
        <v>4061</v>
      </c>
      <c r="F8165" s="3" t="s">
        <v>4061</v>
      </c>
      <c r="G8165" s="3" t="s">
        <v>10</v>
      </c>
      <c r="H8165" s="8" t="s">
        <v>11</v>
      </c>
      <c r="I8165" s="3" t="s">
        <v>4061</v>
      </c>
    </row>
    <row r="8166" spans="2:9" x14ac:dyDescent="0.2">
      <c r="B8166" s="6" t="s">
        <v>4061</v>
      </c>
      <c r="C8166" s="7" t="s">
        <v>4061</v>
      </c>
      <c r="D8166" s="3" t="s">
        <v>9</v>
      </c>
      <c r="E8166" s="1" t="s">
        <v>4061</v>
      </c>
      <c r="F8166" s="3" t="s">
        <v>4061</v>
      </c>
      <c r="G8166" s="3" t="s">
        <v>10</v>
      </c>
      <c r="H8166" s="8" t="s">
        <v>11</v>
      </c>
      <c r="I8166" s="3" t="s">
        <v>4061</v>
      </c>
    </row>
    <row r="8167" spans="2:9" x14ac:dyDescent="0.2">
      <c r="B8167" s="6" t="s">
        <v>4061</v>
      </c>
      <c r="C8167" s="7" t="s">
        <v>4061</v>
      </c>
      <c r="D8167" s="3" t="s">
        <v>9</v>
      </c>
      <c r="E8167" s="1" t="s">
        <v>4061</v>
      </c>
      <c r="F8167" s="3" t="s">
        <v>4061</v>
      </c>
      <c r="G8167" s="3" t="s">
        <v>10</v>
      </c>
      <c r="H8167" s="8" t="s">
        <v>11</v>
      </c>
      <c r="I8167" s="3" t="s">
        <v>4061</v>
      </c>
    </row>
    <row r="8168" spans="2:9" x14ac:dyDescent="0.2">
      <c r="B8168" s="6" t="s">
        <v>4061</v>
      </c>
      <c r="C8168" s="7" t="s">
        <v>4061</v>
      </c>
      <c r="D8168" s="3" t="s">
        <v>9</v>
      </c>
      <c r="E8168" s="1" t="s">
        <v>4061</v>
      </c>
      <c r="F8168" s="3" t="s">
        <v>4061</v>
      </c>
      <c r="G8168" s="3" t="s">
        <v>10</v>
      </c>
      <c r="H8168" s="8" t="s">
        <v>11</v>
      </c>
      <c r="I8168" s="3" t="s">
        <v>4061</v>
      </c>
    </row>
    <row r="8169" spans="2:9" x14ac:dyDescent="0.2">
      <c r="B8169" s="6" t="s">
        <v>4061</v>
      </c>
      <c r="C8169" s="7" t="s">
        <v>4061</v>
      </c>
      <c r="D8169" s="3" t="s">
        <v>9</v>
      </c>
      <c r="E8169" s="1" t="s">
        <v>4061</v>
      </c>
      <c r="F8169" s="3" t="s">
        <v>4061</v>
      </c>
      <c r="G8169" s="3" t="s">
        <v>10</v>
      </c>
      <c r="H8169" s="8" t="s">
        <v>11</v>
      </c>
      <c r="I8169" s="3" t="s">
        <v>4061</v>
      </c>
    </row>
    <row r="8170" spans="2:9" x14ac:dyDescent="0.2">
      <c r="B8170" s="6" t="s">
        <v>4061</v>
      </c>
      <c r="C8170" s="7" t="s">
        <v>4061</v>
      </c>
      <c r="D8170" s="3" t="s">
        <v>9</v>
      </c>
      <c r="E8170" s="1" t="s">
        <v>4061</v>
      </c>
      <c r="F8170" s="3" t="s">
        <v>4061</v>
      </c>
      <c r="G8170" s="3" t="s">
        <v>10</v>
      </c>
      <c r="H8170" s="8" t="s">
        <v>11</v>
      </c>
      <c r="I8170" s="3" t="s">
        <v>4061</v>
      </c>
    </row>
    <row r="8171" spans="2:9" x14ac:dyDescent="0.2">
      <c r="B8171" s="6" t="s">
        <v>4061</v>
      </c>
      <c r="C8171" s="7" t="s">
        <v>4061</v>
      </c>
      <c r="D8171" s="3" t="s">
        <v>9</v>
      </c>
      <c r="E8171" s="1" t="s">
        <v>4061</v>
      </c>
      <c r="F8171" s="3" t="s">
        <v>4061</v>
      </c>
      <c r="G8171" s="3" t="s">
        <v>10</v>
      </c>
      <c r="H8171" s="8" t="s">
        <v>11</v>
      </c>
      <c r="I8171" s="3" t="s">
        <v>4061</v>
      </c>
    </row>
    <row r="8172" spans="2:9" x14ac:dyDescent="0.2">
      <c r="B8172" s="6" t="s">
        <v>4061</v>
      </c>
      <c r="C8172" s="7" t="s">
        <v>4061</v>
      </c>
      <c r="D8172" s="3" t="s">
        <v>9</v>
      </c>
      <c r="E8172" s="1" t="s">
        <v>4061</v>
      </c>
      <c r="F8172" s="3" t="s">
        <v>4061</v>
      </c>
      <c r="G8172" s="3" t="s">
        <v>10</v>
      </c>
      <c r="H8172" s="8" t="s">
        <v>11</v>
      </c>
      <c r="I8172" s="3" t="s">
        <v>4061</v>
      </c>
    </row>
    <row r="8173" spans="2:9" x14ac:dyDescent="0.2">
      <c r="B8173" s="6" t="s">
        <v>4061</v>
      </c>
      <c r="C8173" s="7" t="s">
        <v>4061</v>
      </c>
      <c r="D8173" s="3" t="s">
        <v>9</v>
      </c>
      <c r="E8173" s="1" t="s">
        <v>4061</v>
      </c>
      <c r="F8173" s="3" t="s">
        <v>4061</v>
      </c>
      <c r="G8173" s="3" t="s">
        <v>10</v>
      </c>
      <c r="H8173" s="8" t="s">
        <v>11</v>
      </c>
      <c r="I8173" s="3" t="s">
        <v>4061</v>
      </c>
    </row>
    <row r="8174" spans="2:9" x14ac:dyDescent="0.2">
      <c r="B8174" s="6" t="s">
        <v>4061</v>
      </c>
      <c r="C8174" s="7" t="s">
        <v>4061</v>
      </c>
      <c r="D8174" s="3" t="s">
        <v>9</v>
      </c>
      <c r="E8174" s="1" t="s">
        <v>4061</v>
      </c>
      <c r="F8174" s="3" t="s">
        <v>4061</v>
      </c>
      <c r="G8174" s="3" t="s">
        <v>10</v>
      </c>
      <c r="H8174" s="8" t="s">
        <v>11</v>
      </c>
      <c r="I8174" s="3" t="s">
        <v>4061</v>
      </c>
    </row>
    <row r="8175" spans="2:9" x14ac:dyDescent="0.2">
      <c r="B8175" s="6" t="s">
        <v>4061</v>
      </c>
      <c r="C8175" s="7" t="s">
        <v>4061</v>
      </c>
      <c r="D8175" s="3" t="s">
        <v>9</v>
      </c>
      <c r="E8175" s="1" t="s">
        <v>4061</v>
      </c>
      <c r="F8175" s="3" t="s">
        <v>4061</v>
      </c>
      <c r="G8175" s="3" t="s">
        <v>10</v>
      </c>
      <c r="H8175" s="8" t="s">
        <v>11</v>
      </c>
      <c r="I8175" s="3" t="s">
        <v>4061</v>
      </c>
    </row>
    <row r="8176" spans="2:9" x14ac:dyDescent="0.2">
      <c r="B8176" s="6" t="s">
        <v>4061</v>
      </c>
      <c r="C8176" s="7" t="s">
        <v>4061</v>
      </c>
      <c r="D8176" s="3" t="s">
        <v>9</v>
      </c>
      <c r="E8176" s="1" t="s">
        <v>4061</v>
      </c>
      <c r="F8176" s="3" t="s">
        <v>4061</v>
      </c>
      <c r="G8176" s="3" t="s">
        <v>10</v>
      </c>
      <c r="H8176" s="8" t="s">
        <v>11</v>
      </c>
      <c r="I8176" s="3" t="s">
        <v>4061</v>
      </c>
    </row>
    <row r="8177" spans="2:9" x14ac:dyDescent="0.2">
      <c r="B8177" s="6" t="s">
        <v>4061</v>
      </c>
      <c r="C8177" s="7" t="s">
        <v>4061</v>
      </c>
      <c r="D8177" s="3" t="s">
        <v>9</v>
      </c>
      <c r="E8177" s="1" t="s">
        <v>4061</v>
      </c>
      <c r="F8177" s="3" t="s">
        <v>4061</v>
      </c>
      <c r="G8177" s="3" t="s">
        <v>10</v>
      </c>
      <c r="H8177" s="8" t="s">
        <v>11</v>
      </c>
      <c r="I8177" s="3" t="s">
        <v>4061</v>
      </c>
    </row>
    <row r="8178" spans="2:9" x14ac:dyDescent="0.2">
      <c r="B8178" s="6" t="s">
        <v>4061</v>
      </c>
      <c r="C8178" s="7" t="s">
        <v>4061</v>
      </c>
      <c r="D8178" s="3" t="s">
        <v>9</v>
      </c>
      <c r="E8178" s="1" t="s">
        <v>4061</v>
      </c>
      <c r="F8178" s="3" t="s">
        <v>4061</v>
      </c>
      <c r="G8178" s="3" t="s">
        <v>10</v>
      </c>
      <c r="H8178" s="8" t="s">
        <v>11</v>
      </c>
      <c r="I8178" s="3" t="s">
        <v>4061</v>
      </c>
    </row>
    <row r="8179" spans="2:9" x14ac:dyDescent="0.2">
      <c r="B8179" s="6" t="s">
        <v>4061</v>
      </c>
      <c r="C8179" s="7" t="s">
        <v>4061</v>
      </c>
      <c r="D8179" s="3" t="s">
        <v>9</v>
      </c>
      <c r="E8179" s="1" t="s">
        <v>4061</v>
      </c>
      <c r="F8179" s="3" t="s">
        <v>4061</v>
      </c>
      <c r="G8179" s="3" t="s">
        <v>10</v>
      </c>
      <c r="H8179" s="8" t="s">
        <v>11</v>
      </c>
      <c r="I8179" s="3" t="s">
        <v>4061</v>
      </c>
    </row>
    <row r="8180" spans="2:9" x14ac:dyDescent="0.2">
      <c r="B8180" s="6" t="s">
        <v>4061</v>
      </c>
      <c r="C8180" s="7" t="s">
        <v>4061</v>
      </c>
      <c r="D8180" s="3" t="s">
        <v>9</v>
      </c>
      <c r="E8180" s="1" t="s">
        <v>4061</v>
      </c>
      <c r="F8180" s="3" t="s">
        <v>4061</v>
      </c>
      <c r="G8180" s="3" t="s">
        <v>10</v>
      </c>
      <c r="H8180" s="8" t="s">
        <v>11</v>
      </c>
      <c r="I8180" s="3" t="s">
        <v>4061</v>
      </c>
    </row>
    <row r="8181" spans="2:9" x14ac:dyDescent="0.2">
      <c r="B8181" s="6" t="s">
        <v>4061</v>
      </c>
      <c r="C8181" s="7" t="s">
        <v>4061</v>
      </c>
      <c r="D8181" s="3" t="s">
        <v>9</v>
      </c>
      <c r="E8181" s="1" t="s">
        <v>4061</v>
      </c>
      <c r="F8181" s="3" t="s">
        <v>4061</v>
      </c>
      <c r="G8181" s="3" t="s">
        <v>10</v>
      </c>
      <c r="H8181" s="8" t="s">
        <v>11</v>
      </c>
      <c r="I8181" s="3" t="s">
        <v>4061</v>
      </c>
    </row>
    <row r="8182" spans="2:9" x14ac:dyDescent="0.2">
      <c r="B8182" s="6" t="s">
        <v>4061</v>
      </c>
      <c r="C8182" s="7" t="s">
        <v>4061</v>
      </c>
      <c r="D8182" s="3" t="s">
        <v>9</v>
      </c>
      <c r="E8182" s="1" t="s">
        <v>4061</v>
      </c>
      <c r="F8182" s="3" t="s">
        <v>4061</v>
      </c>
      <c r="G8182" s="3" t="s">
        <v>10</v>
      </c>
      <c r="H8182" s="8" t="s">
        <v>11</v>
      </c>
      <c r="I8182" s="3" t="s">
        <v>4061</v>
      </c>
    </row>
    <row r="8183" spans="2:9" x14ac:dyDescent="0.2">
      <c r="B8183" s="6" t="s">
        <v>4061</v>
      </c>
      <c r="C8183" s="7" t="s">
        <v>4061</v>
      </c>
      <c r="D8183" s="3" t="s">
        <v>9</v>
      </c>
      <c r="E8183" s="1" t="s">
        <v>4061</v>
      </c>
      <c r="F8183" s="3" t="s">
        <v>4061</v>
      </c>
      <c r="G8183" s="3" t="s">
        <v>10</v>
      </c>
      <c r="H8183" s="8" t="s">
        <v>11</v>
      </c>
      <c r="I8183" s="3" t="s">
        <v>4061</v>
      </c>
    </row>
    <row r="8184" spans="2:9" x14ac:dyDescent="0.2">
      <c r="B8184" s="6" t="s">
        <v>4061</v>
      </c>
      <c r="C8184" s="7" t="s">
        <v>4061</v>
      </c>
      <c r="D8184" s="3" t="s">
        <v>9</v>
      </c>
      <c r="E8184" s="1" t="s">
        <v>4061</v>
      </c>
      <c r="F8184" s="3" t="s">
        <v>4061</v>
      </c>
      <c r="G8184" s="3" t="s">
        <v>10</v>
      </c>
      <c r="H8184" s="8" t="s">
        <v>11</v>
      </c>
      <c r="I8184" s="3" t="s">
        <v>4061</v>
      </c>
    </row>
    <row r="8185" spans="2:9" x14ac:dyDescent="0.2">
      <c r="B8185" s="6" t="s">
        <v>4061</v>
      </c>
      <c r="C8185" s="7" t="s">
        <v>4061</v>
      </c>
      <c r="D8185" s="3" t="s">
        <v>9</v>
      </c>
      <c r="E8185" s="1" t="s">
        <v>4061</v>
      </c>
      <c r="F8185" s="3" t="s">
        <v>4061</v>
      </c>
      <c r="G8185" s="3" t="s">
        <v>10</v>
      </c>
      <c r="H8185" s="8" t="s">
        <v>11</v>
      </c>
      <c r="I8185" s="3" t="s">
        <v>4061</v>
      </c>
    </row>
    <row r="8186" spans="2:9" x14ac:dyDescent="0.2">
      <c r="B8186" s="6" t="s">
        <v>4061</v>
      </c>
      <c r="C8186" s="7" t="s">
        <v>4061</v>
      </c>
      <c r="D8186" s="3" t="s">
        <v>9</v>
      </c>
      <c r="E8186" s="1" t="s">
        <v>4061</v>
      </c>
      <c r="F8186" s="3" t="s">
        <v>4061</v>
      </c>
      <c r="G8186" s="3" t="s">
        <v>10</v>
      </c>
      <c r="H8186" s="8" t="s">
        <v>11</v>
      </c>
      <c r="I8186" s="3" t="s">
        <v>4061</v>
      </c>
    </row>
    <row r="8187" spans="2:9" x14ac:dyDescent="0.2">
      <c r="B8187" s="6" t="s">
        <v>4061</v>
      </c>
      <c r="C8187" s="7" t="s">
        <v>4061</v>
      </c>
      <c r="D8187" s="3" t="s">
        <v>9</v>
      </c>
      <c r="E8187" s="1" t="s">
        <v>4061</v>
      </c>
      <c r="F8187" s="3" t="s">
        <v>4061</v>
      </c>
      <c r="G8187" s="3" t="s">
        <v>10</v>
      </c>
      <c r="H8187" s="8" t="s">
        <v>11</v>
      </c>
      <c r="I8187" s="3" t="s">
        <v>4061</v>
      </c>
    </row>
    <row r="8188" spans="2:9" x14ac:dyDescent="0.2">
      <c r="B8188" s="6" t="s">
        <v>4061</v>
      </c>
      <c r="C8188" s="7" t="s">
        <v>4061</v>
      </c>
      <c r="D8188" s="3" t="s">
        <v>9</v>
      </c>
      <c r="E8188" s="1" t="s">
        <v>4061</v>
      </c>
      <c r="F8188" s="3" t="s">
        <v>4061</v>
      </c>
      <c r="G8188" s="3" t="s">
        <v>10</v>
      </c>
      <c r="H8188" s="8" t="s">
        <v>11</v>
      </c>
      <c r="I8188" s="3" t="s">
        <v>4061</v>
      </c>
    </row>
    <row r="8189" spans="2:9" x14ac:dyDescent="0.2">
      <c r="B8189" s="6" t="s">
        <v>4061</v>
      </c>
      <c r="C8189" s="7" t="s">
        <v>4061</v>
      </c>
      <c r="D8189" s="3" t="s">
        <v>9</v>
      </c>
      <c r="E8189" s="1" t="s">
        <v>4061</v>
      </c>
      <c r="F8189" s="3" t="s">
        <v>4061</v>
      </c>
      <c r="G8189" s="3" t="s">
        <v>10</v>
      </c>
      <c r="H8189" s="8" t="s">
        <v>11</v>
      </c>
      <c r="I8189" s="3" t="s">
        <v>4061</v>
      </c>
    </row>
    <row r="8190" spans="2:9" x14ac:dyDescent="0.2">
      <c r="B8190" s="6" t="s">
        <v>4061</v>
      </c>
      <c r="C8190" s="7" t="s">
        <v>4061</v>
      </c>
      <c r="D8190" s="3" t="s">
        <v>9</v>
      </c>
      <c r="E8190" s="1" t="s">
        <v>4061</v>
      </c>
      <c r="F8190" s="3" t="s">
        <v>4061</v>
      </c>
      <c r="G8190" s="3" t="s">
        <v>10</v>
      </c>
      <c r="H8190" s="8" t="s">
        <v>11</v>
      </c>
      <c r="I8190" s="3" t="s">
        <v>4061</v>
      </c>
    </row>
    <row r="8191" spans="2:9" x14ac:dyDescent="0.2">
      <c r="B8191" s="6" t="s">
        <v>4061</v>
      </c>
      <c r="C8191" s="7" t="s">
        <v>4061</v>
      </c>
      <c r="D8191" s="3" t="s">
        <v>9</v>
      </c>
      <c r="E8191" s="1" t="s">
        <v>4061</v>
      </c>
      <c r="F8191" s="3" t="s">
        <v>4061</v>
      </c>
      <c r="G8191" s="3" t="s">
        <v>10</v>
      </c>
      <c r="H8191" s="8" t="s">
        <v>11</v>
      </c>
      <c r="I8191" s="3" t="s">
        <v>4061</v>
      </c>
    </row>
    <row r="8192" spans="2:9" x14ac:dyDescent="0.2">
      <c r="B8192" s="6" t="s">
        <v>4061</v>
      </c>
      <c r="C8192" s="7" t="s">
        <v>4061</v>
      </c>
      <c r="D8192" s="3" t="s">
        <v>9</v>
      </c>
      <c r="E8192" s="1" t="s">
        <v>4061</v>
      </c>
      <c r="F8192" s="3" t="s">
        <v>4061</v>
      </c>
      <c r="G8192" s="3" t="s">
        <v>10</v>
      </c>
      <c r="H8192" s="8" t="s">
        <v>11</v>
      </c>
      <c r="I8192" s="3" t="s">
        <v>4061</v>
      </c>
    </row>
    <row r="8193" spans="2:9" x14ac:dyDescent="0.2">
      <c r="B8193" s="6" t="s">
        <v>4061</v>
      </c>
      <c r="C8193" s="7" t="s">
        <v>4061</v>
      </c>
      <c r="D8193" s="3" t="s">
        <v>9</v>
      </c>
      <c r="E8193" s="1" t="s">
        <v>4061</v>
      </c>
      <c r="F8193" s="3" t="s">
        <v>4061</v>
      </c>
      <c r="G8193" s="3" t="s">
        <v>10</v>
      </c>
      <c r="H8193" s="8" t="s">
        <v>11</v>
      </c>
      <c r="I8193" s="3" t="s">
        <v>4061</v>
      </c>
    </row>
    <row r="8194" spans="2:9" x14ac:dyDescent="0.2">
      <c r="B8194" s="6" t="s">
        <v>4061</v>
      </c>
      <c r="C8194" s="7" t="s">
        <v>4061</v>
      </c>
      <c r="D8194" s="3" t="s">
        <v>9</v>
      </c>
      <c r="E8194" s="1" t="s">
        <v>4061</v>
      </c>
      <c r="F8194" s="3" t="s">
        <v>4061</v>
      </c>
      <c r="G8194" s="3" t="s">
        <v>10</v>
      </c>
      <c r="H8194" s="8" t="s">
        <v>11</v>
      </c>
      <c r="I8194" s="3" t="s">
        <v>4061</v>
      </c>
    </row>
    <row r="8195" spans="2:9" x14ac:dyDescent="0.2">
      <c r="B8195" s="6" t="s">
        <v>4061</v>
      </c>
      <c r="C8195" s="7" t="s">
        <v>4061</v>
      </c>
      <c r="D8195" s="3" t="s">
        <v>9</v>
      </c>
      <c r="E8195" s="1" t="s">
        <v>4061</v>
      </c>
      <c r="F8195" s="3" t="s">
        <v>4061</v>
      </c>
      <c r="G8195" s="3" t="s">
        <v>10</v>
      </c>
      <c r="H8195" s="8" t="s">
        <v>11</v>
      </c>
      <c r="I8195" s="3" t="s">
        <v>4061</v>
      </c>
    </row>
    <row r="8196" spans="2:9" x14ac:dyDescent="0.2">
      <c r="B8196" s="6" t="s">
        <v>4061</v>
      </c>
      <c r="C8196" s="7" t="s">
        <v>4061</v>
      </c>
      <c r="D8196" s="3" t="s">
        <v>9</v>
      </c>
      <c r="E8196" s="1" t="s">
        <v>4061</v>
      </c>
      <c r="F8196" s="3" t="s">
        <v>4061</v>
      </c>
      <c r="G8196" s="3" t="s">
        <v>10</v>
      </c>
      <c r="H8196" s="8" t="s">
        <v>11</v>
      </c>
      <c r="I8196" s="3" t="s">
        <v>4061</v>
      </c>
    </row>
    <row r="8197" spans="2:9" x14ac:dyDescent="0.2">
      <c r="B8197" s="6" t="s">
        <v>4061</v>
      </c>
      <c r="C8197" s="7" t="s">
        <v>4061</v>
      </c>
      <c r="D8197" s="3" t="s">
        <v>9</v>
      </c>
      <c r="E8197" s="1" t="s">
        <v>4061</v>
      </c>
      <c r="F8197" s="3" t="s">
        <v>4061</v>
      </c>
      <c r="G8197" s="3" t="s">
        <v>10</v>
      </c>
      <c r="H8197" s="8" t="s">
        <v>11</v>
      </c>
      <c r="I8197" s="3" t="s">
        <v>4061</v>
      </c>
    </row>
    <row r="8198" spans="2:9" x14ac:dyDescent="0.2">
      <c r="B8198" s="6" t="s">
        <v>4061</v>
      </c>
      <c r="C8198" s="7" t="s">
        <v>4061</v>
      </c>
      <c r="D8198" s="3" t="s">
        <v>9</v>
      </c>
      <c r="E8198" s="1" t="s">
        <v>4061</v>
      </c>
      <c r="F8198" s="3" t="s">
        <v>4061</v>
      </c>
      <c r="G8198" s="3" t="s">
        <v>10</v>
      </c>
      <c r="H8198" s="8" t="s">
        <v>11</v>
      </c>
      <c r="I8198" s="3" t="s">
        <v>4061</v>
      </c>
    </row>
    <row r="8199" spans="2:9" x14ac:dyDescent="0.2">
      <c r="B8199" s="6" t="s">
        <v>4061</v>
      </c>
      <c r="C8199" s="7" t="s">
        <v>4061</v>
      </c>
      <c r="D8199" s="3" t="s">
        <v>9</v>
      </c>
      <c r="E8199" s="1" t="s">
        <v>4061</v>
      </c>
      <c r="F8199" s="3" t="s">
        <v>4061</v>
      </c>
      <c r="G8199" s="3" t="s">
        <v>10</v>
      </c>
      <c r="H8199" s="8" t="s">
        <v>11</v>
      </c>
      <c r="I8199" s="3" t="s">
        <v>4061</v>
      </c>
    </row>
    <row r="8200" spans="2:9" x14ac:dyDescent="0.2">
      <c r="B8200" s="6" t="s">
        <v>4061</v>
      </c>
      <c r="C8200" s="7" t="s">
        <v>4061</v>
      </c>
      <c r="D8200" s="3" t="s">
        <v>9</v>
      </c>
      <c r="E8200" s="1" t="s">
        <v>4061</v>
      </c>
      <c r="F8200" s="3" t="s">
        <v>4061</v>
      </c>
      <c r="G8200" s="3" t="s">
        <v>10</v>
      </c>
      <c r="H8200" s="8" t="s">
        <v>11</v>
      </c>
      <c r="I8200" s="3" t="s">
        <v>4061</v>
      </c>
    </row>
    <row r="8201" spans="2:9" x14ac:dyDescent="0.2">
      <c r="B8201" s="6" t="s">
        <v>4061</v>
      </c>
      <c r="C8201" s="7" t="s">
        <v>4061</v>
      </c>
      <c r="D8201" s="3" t="s">
        <v>9</v>
      </c>
      <c r="E8201" s="1" t="s">
        <v>4061</v>
      </c>
      <c r="F8201" s="3" t="s">
        <v>4061</v>
      </c>
      <c r="G8201" s="3" t="s">
        <v>10</v>
      </c>
      <c r="H8201" s="8" t="s">
        <v>11</v>
      </c>
      <c r="I8201" s="3" t="s">
        <v>4061</v>
      </c>
    </row>
    <row r="8202" spans="2:9" x14ac:dyDescent="0.2">
      <c r="B8202" s="6" t="s">
        <v>4061</v>
      </c>
      <c r="C8202" s="7" t="s">
        <v>4061</v>
      </c>
      <c r="D8202" s="3" t="s">
        <v>9</v>
      </c>
      <c r="E8202" s="1" t="s">
        <v>4061</v>
      </c>
      <c r="F8202" s="3" t="s">
        <v>4061</v>
      </c>
      <c r="G8202" s="3" t="s">
        <v>10</v>
      </c>
      <c r="H8202" s="8" t="s">
        <v>11</v>
      </c>
      <c r="I8202" s="3" t="s">
        <v>4061</v>
      </c>
    </row>
    <row r="8203" spans="2:9" x14ac:dyDescent="0.2">
      <c r="B8203" s="6" t="s">
        <v>4061</v>
      </c>
      <c r="C8203" s="7" t="s">
        <v>4061</v>
      </c>
      <c r="D8203" s="3" t="s">
        <v>9</v>
      </c>
      <c r="E8203" s="1" t="s">
        <v>4061</v>
      </c>
      <c r="F8203" s="3" t="s">
        <v>4061</v>
      </c>
      <c r="G8203" s="3" t="s">
        <v>10</v>
      </c>
      <c r="H8203" s="8" t="s">
        <v>11</v>
      </c>
      <c r="I8203" s="3" t="s">
        <v>4061</v>
      </c>
    </row>
    <row r="8204" spans="2:9" x14ac:dyDescent="0.2">
      <c r="B8204" s="6" t="s">
        <v>4061</v>
      </c>
      <c r="C8204" s="7" t="s">
        <v>4061</v>
      </c>
      <c r="D8204" s="3" t="s">
        <v>9</v>
      </c>
      <c r="E8204" s="1" t="s">
        <v>4061</v>
      </c>
      <c r="F8204" s="3" t="s">
        <v>4061</v>
      </c>
      <c r="G8204" s="3" t="s">
        <v>10</v>
      </c>
      <c r="H8204" s="8" t="s">
        <v>11</v>
      </c>
      <c r="I8204" s="3" t="s">
        <v>4061</v>
      </c>
    </row>
    <row r="8205" spans="2:9" x14ac:dyDescent="0.2">
      <c r="B8205" s="6" t="s">
        <v>4061</v>
      </c>
      <c r="C8205" s="7" t="s">
        <v>4061</v>
      </c>
      <c r="D8205" s="3" t="s">
        <v>9</v>
      </c>
      <c r="E8205" s="1" t="s">
        <v>4061</v>
      </c>
      <c r="F8205" s="3" t="s">
        <v>4061</v>
      </c>
      <c r="G8205" s="3" t="s">
        <v>10</v>
      </c>
      <c r="H8205" s="8" t="s">
        <v>11</v>
      </c>
      <c r="I8205" s="3" t="s">
        <v>4061</v>
      </c>
    </row>
    <row r="8206" spans="2:9" x14ac:dyDescent="0.2">
      <c r="B8206" s="6" t="s">
        <v>4061</v>
      </c>
      <c r="C8206" s="7" t="s">
        <v>4061</v>
      </c>
      <c r="D8206" s="3" t="s">
        <v>9</v>
      </c>
      <c r="E8206" s="1" t="s">
        <v>4061</v>
      </c>
      <c r="F8206" s="3" t="s">
        <v>4061</v>
      </c>
      <c r="G8206" s="3" t="s">
        <v>10</v>
      </c>
      <c r="H8206" s="8" t="s">
        <v>11</v>
      </c>
      <c r="I8206" s="3" t="s">
        <v>4061</v>
      </c>
    </row>
    <row r="8207" spans="2:9" x14ac:dyDescent="0.2">
      <c r="B8207" s="6" t="s">
        <v>4061</v>
      </c>
      <c r="C8207" s="7" t="s">
        <v>4061</v>
      </c>
      <c r="D8207" s="3" t="s">
        <v>9</v>
      </c>
      <c r="E8207" s="1" t="s">
        <v>4061</v>
      </c>
      <c r="F8207" s="3" t="s">
        <v>4061</v>
      </c>
      <c r="G8207" s="3" t="s">
        <v>10</v>
      </c>
      <c r="H8207" s="8" t="s">
        <v>11</v>
      </c>
      <c r="I8207" s="3" t="s">
        <v>4061</v>
      </c>
    </row>
    <row r="8208" spans="2:9" x14ac:dyDescent="0.2">
      <c r="B8208" s="6" t="s">
        <v>4061</v>
      </c>
      <c r="C8208" s="7" t="s">
        <v>4061</v>
      </c>
      <c r="D8208" s="3" t="s">
        <v>9</v>
      </c>
      <c r="E8208" s="1" t="s">
        <v>4061</v>
      </c>
      <c r="F8208" s="3" t="s">
        <v>4061</v>
      </c>
      <c r="G8208" s="3" t="s">
        <v>10</v>
      </c>
      <c r="H8208" s="8" t="s">
        <v>11</v>
      </c>
      <c r="I8208" s="3" t="s">
        <v>4061</v>
      </c>
    </row>
    <row r="8209" spans="2:9" x14ac:dyDescent="0.2">
      <c r="B8209" s="6" t="s">
        <v>4061</v>
      </c>
      <c r="C8209" s="7" t="s">
        <v>4061</v>
      </c>
      <c r="D8209" s="3" t="s">
        <v>9</v>
      </c>
      <c r="E8209" s="1" t="s">
        <v>4061</v>
      </c>
      <c r="F8209" s="3" t="s">
        <v>4061</v>
      </c>
      <c r="G8209" s="3" t="s">
        <v>10</v>
      </c>
      <c r="H8209" s="8" t="s">
        <v>11</v>
      </c>
      <c r="I8209" s="3" t="s">
        <v>4061</v>
      </c>
    </row>
    <row r="8210" spans="2:9" x14ac:dyDescent="0.2">
      <c r="B8210" s="6" t="s">
        <v>4061</v>
      </c>
      <c r="C8210" s="7" t="s">
        <v>4061</v>
      </c>
      <c r="D8210" s="3" t="s">
        <v>9</v>
      </c>
      <c r="E8210" s="1" t="s">
        <v>4061</v>
      </c>
      <c r="F8210" s="3" t="s">
        <v>4061</v>
      </c>
      <c r="G8210" s="3" t="s">
        <v>10</v>
      </c>
      <c r="H8210" s="8" t="s">
        <v>11</v>
      </c>
      <c r="I8210" s="3" t="s">
        <v>4061</v>
      </c>
    </row>
    <row r="8211" spans="2:9" x14ac:dyDescent="0.2">
      <c r="B8211" s="6" t="s">
        <v>4061</v>
      </c>
      <c r="C8211" s="7" t="s">
        <v>4061</v>
      </c>
      <c r="D8211" s="3" t="s">
        <v>9</v>
      </c>
      <c r="E8211" s="1" t="s">
        <v>4061</v>
      </c>
      <c r="F8211" s="3" t="s">
        <v>4061</v>
      </c>
      <c r="G8211" s="3" t="s">
        <v>10</v>
      </c>
      <c r="H8211" s="8" t="s">
        <v>11</v>
      </c>
      <c r="I8211" s="3" t="s">
        <v>4061</v>
      </c>
    </row>
    <row r="8212" spans="2:9" x14ac:dyDescent="0.2">
      <c r="B8212" s="6" t="s">
        <v>4061</v>
      </c>
      <c r="C8212" s="7" t="s">
        <v>4061</v>
      </c>
      <c r="D8212" s="3" t="s">
        <v>9</v>
      </c>
      <c r="E8212" s="1" t="s">
        <v>4061</v>
      </c>
      <c r="F8212" s="3" t="s">
        <v>4061</v>
      </c>
      <c r="G8212" s="3" t="s">
        <v>10</v>
      </c>
      <c r="H8212" s="8" t="s">
        <v>11</v>
      </c>
      <c r="I8212" s="3" t="s">
        <v>4061</v>
      </c>
    </row>
    <row r="8213" spans="2:9" x14ac:dyDescent="0.2">
      <c r="B8213" s="6" t="s">
        <v>4061</v>
      </c>
      <c r="C8213" s="7" t="s">
        <v>4061</v>
      </c>
      <c r="D8213" s="3" t="s">
        <v>9</v>
      </c>
      <c r="E8213" s="1" t="s">
        <v>4061</v>
      </c>
      <c r="F8213" s="3" t="s">
        <v>4061</v>
      </c>
      <c r="G8213" s="3" t="s">
        <v>10</v>
      </c>
      <c r="H8213" s="8" t="s">
        <v>11</v>
      </c>
      <c r="I8213" s="3" t="s">
        <v>4061</v>
      </c>
    </row>
    <row r="8214" spans="2:9" x14ac:dyDescent="0.2">
      <c r="B8214" s="6" t="s">
        <v>4061</v>
      </c>
      <c r="C8214" s="7" t="s">
        <v>4061</v>
      </c>
      <c r="D8214" s="3" t="s">
        <v>9</v>
      </c>
      <c r="E8214" s="1" t="s">
        <v>4061</v>
      </c>
      <c r="F8214" s="3" t="s">
        <v>4061</v>
      </c>
      <c r="G8214" s="3" t="s">
        <v>10</v>
      </c>
      <c r="H8214" s="8" t="s">
        <v>11</v>
      </c>
      <c r="I8214" s="3" t="s">
        <v>4061</v>
      </c>
    </row>
    <row r="8215" spans="2:9" x14ac:dyDescent="0.2">
      <c r="B8215" s="6" t="s">
        <v>4061</v>
      </c>
      <c r="C8215" s="7" t="s">
        <v>4061</v>
      </c>
      <c r="D8215" s="3" t="s">
        <v>9</v>
      </c>
      <c r="E8215" s="1" t="s">
        <v>4061</v>
      </c>
      <c r="F8215" s="3" t="s">
        <v>4061</v>
      </c>
      <c r="G8215" s="3" t="s">
        <v>10</v>
      </c>
      <c r="H8215" s="8" t="s">
        <v>11</v>
      </c>
      <c r="I8215" s="3" t="s">
        <v>4061</v>
      </c>
    </row>
    <row r="8216" spans="2:9" x14ac:dyDescent="0.2">
      <c r="B8216" s="6" t="s">
        <v>4061</v>
      </c>
      <c r="C8216" s="7" t="s">
        <v>4061</v>
      </c>
      <c r="D8216" s="3" t="s">
        <v>9</v>
      </c>
      <c r="E8216" s="1" t="s">
        <v>4061</v>
      </c>
      <c r="F8216" s="3" t="s">
        <v>4061</v>
      </c>
      <c r="G8216" s="3" t="s">
        <v>10</v>
      </c>
      <c r="H8216" s="8" t="s">
        <v>11</v>
      </c>
      <c r="I8216" s="3" t="s">
        <v>4061</v>
      </c>
    </row>
    <row r="8217" spans="2:9" x14ac:dyDescent="0.2">
      <c r="B8217" s="6" t="s">
        <v>4061</v>
      </c>
      <c r="C8217" s="7" t="s">
        <v>4061</v>
      </c>
      <c r="D8217" s="3" t="s">
        <v>9</v>
      </c>
      <c r="E8217" s="1" t="s">
        <v>4061</v>
      </c>
      <c r="F8217" s="3" t="s">
        <v>4061</v>
      </c>
      <c r="G8217" s="3" t="s">
        <v>10</v>
      </c>
      <c r="H8217" s="8" t="s">
        <v>11</v>
      </c>
      <c r="I8217" s="3" t="s">
        <v>4061</v>
      </c>
    </row>
    <row r="8218" spans="2:9" x14ac:dyDescent="0.2">
      <c r="B8218" s="6" t="s">
        <v>4061</v>
      </c>
      <c r="C8218" s="7" t="s">
        <v>4061</v>
      </c>
      <c r="D8218" s="3" t="s">
        <v>9</v>
      </c>
      <c r="E8218" s="1" t="s">
        <v>4061</v>
      </c>
      <c r="F8218" s="3" t="s">
        <v>4061</v>
      </c>
      <c r="G8218" s="3" t="s">
        <v>10</v>
      </c>
      <c r="H8218" s="8" t="s">
        <v>11</v>
      </c>
      <c r="I8218" s="3" t="s">
        <v>4061</v>
      </c>
    </row>
    <row r="8219" spans="2:9" x14ac:dyDescent="0.2">
      <c r="B8219" s="6" t="s">
        <v>4061</v>
      </c>
      <c r="C8219" s="7" t="s">
        <v>4061</v>
      </c>
      <c r="D8219" s="3" t="s">
        <v>9</v>
      </c>
      <c r="E8219" s="1" t="s">
        <v>4061</v>
      </c>
      <c r="F8219" s="3" t="s">
        <v>4061</v>
      </c>
      <c r="G8219" s="3" t="s">
        <v>10</v>
      </c>
      <c r="H8219" s="8" t="s">
        <v>11</v>
      </c>
      <c r="I8219" s="3" t="s">
        <v>4061</v>
      </c>
    </row>
    <row r="8220" spans="2:9" x14ac:dyDescent="0.2">
      <c r="B8220" s="6" t="s">
        <v>4061</v>
      </c>
      <c r="C8220" s="7" t="s">
        <v>4061</v>
      </c>
      <c r="D8220" s="3" t="s">
        <v>9</v>
      </c>
      <c r="E8220" s="1" t="s">
        <v>4061</v>
      </c>
      <c r="F8220" s="3" t="s">
        <v>4061</v>
      </c>
      <c r="G8220" s="3" t="s">
        <v>10</v>
      </c>
      <c r="H8220" s="8" t="s">
        <v>11</v>
      </c>
      <c r="I8220" s="3" t="s">
        <v>4061</v>
      </c>
    </row>
    <row r="8221" spans="2:9" x14ac:dyDescent="0.2">
      <c r="B8221" s="6" t="s">
        <v>4061</v>
      </c>
      <c r="C8221" s="7" t="s">
        <v>4061</v>
      </c>
      <c r="D8221" s="3" t="s">
        <v>9</v>
      </c>
      <c r="E8221" s="1" t="s">
        <v>4061</v>
      </c>
      <c r="F8221" s="3" t="s">
        <v>4061</v>
      </c>
      <c r="G8221" s="3" t="s">
        <v>10</v>
      </c>
      <c r="H8221" s="8" t="s">
        <v>11</v>
      </c>
      <c r="I8221" s="3" t="s">
        <v>4061</v>
      </c>
    </row>
    <row r="8222" spans="2:9" x14ac:dyDescent="0.2">
      <c r="B8222" s="6" t="s">
        <v>4061</v>
      </c>
      <c r="C8222" s="7" t="s">
        <v>4061</v>
      </c>
      <c r="D8222" s="3" t="s">
        <v>9</v>
      </c>
      <c r="E8222" s="1" t="s">
        <v>4061</v>
      </c>
      <c r="F8222" s="3" t="s">
        <v>4061</v>
      </c>
      <c r="G8222" s="3" t="s">
        <v>10</v>
      </c>
      <c r="H8222" s="8" t="s">
        <v>11</v>
      </c>
      <c r="I8222" s="3" t="s">
        <v>4061</v>
      </c>
    </row>
    <row r="8223" spans="2:9" x14ac:dyDescent="0.2">
      <c r="B8223" s="6" t="s">
        <v>4061</v>
      </c>
      <c r="C8223" s="7" t="s">
        <v>4061</v>
      </c>
      <c r="D8223" s="3" t="s">
        <v>9</v>
      </c>
      <c r="E8223" s="1" t="s">
        <v>4061</v>
      </c>
      <c r="F8223" s="3" t="s">
        <v>4061</v>
      </c>
      <c r="G8223" s="3" t="s">
        <v>10</v>
      </c>
      <c r="H8223" s="8" t="s">
        <v>11</v>
      </c>
      <c r="I8223" s="3" t="s">
        <v>4061</v>
      </c>
    </row>
    <row r="8224" spans="2:9" x14ac:dyDescent="0.2">
      <c r="B8224" s="6" t="s">
        <v>4061</v>
      </c>
      <c r="C8224" s="7" t="s">
        <v>4061</v>
      </c>
      <c r="D8224" s="3" t="s">
        <v>9</v>
      </c>
      <c r="E8224" s="1" t="s">
        <v>4061</v>
      </c>
      <c r="F8224" s="3" t="s">
        <v>4061</v>
      </c>
      <c r="G8224" s="3" t="s">
        <v>10</v>
      </c>
      <c r="H8224" s="8" t="s">
        <v>11</v>
      </c>
      <c r="I8224" s="3" t="s">
        <v>4061</v>
      </c>
    </row>
    <row r="8225" spans="2:9" x14ac:dyDescent="0.2">
      <c r="B8225" s="6" t="s">
        <v>4061</v>
      </c>
      <c r="C8225" s="7" t="s">
        <v>4061</v>
      </c>
      <c r="D8225" s="3" t="s">
        <v>9</v>
      </c>
      <c r="E8225" s="1" t="s">
        <v>4061</v>
      </c>
      <c r="F8225" s="3" t="s">
        <v>4061</v>
      </c>
      <c r="G8225" s="3" t="s">
        <v>10</v>
      </c>
      <c r="H8225" s="8" t="s">
        <v>11</v>
      </c>
      <c r="I8225" s="3" t="s">
        <v>4061</v>
      </c>
    </row>
    <row r="8226" spans="2:9" x14ac:dyDescent="0.2">
      <c r="B8226" s="6" t="s">
        <v>4061</v>
      </c>
      <c r="C8226" s="7" t="s">
        <v>4061</v>
      </c>
      <c r="D8226" s="3" t="s">
        <v>9</v>
      </c>
      <c r="E8226" s="1" t="s">
        <v>4061</v>
      </c>
      <c r="F8226" s="3" t="s">
        <v>4061</v>
      </c>
      <c r="G8226" s="3" t="s">
        <v>10</v>
      </c>
      <c r="H8226" s="8" t="s">
        <v>11</v>
      </c>
      <c r="I8226" s="3" t="s">
        <v>4061</v>
      </c>
    </row>
    <row r="8227" spans="2:9" x14ac:dyDescent="0.2">
      <c r="B8227" s="6" t="s">
        <v>4061</v>
      </c>
      <c r="C8227" s="7" t="s">
        <v>4061</v>
      </c>
      <c r="D8227" s="3" t="s">
        <v>9</v>
      </c>
      <c r="E8227" s="1" t="s">
        <v>4061</v>
      </c>
      <c r="F8227" s="3" t="s">
        <v>4061</v>
      </c>
      <c r="G8227" s="3" t="s">
        <v>10</v>
      </c>
      <c r="H8227" s="8" t="s">
        <v>11</v>
      </c>
      <c r="I8227" s="3" t="s">
        <v>4061</v>
      </c>
    </row>
    <row r="8228" spans="2:9" x14ac:dyDescent="0.2">
      <c r="B8228" s="6" t="s">
        <v>4061</v>
      </c>
      <c r="C8228" s="7" t="s">
        <v>4061</v>
      </c>
      <c r="D8228" s="3" t="s">
        <v>9</v>
      </c>
      <c r="E8228" s="1" t="s">
        <v>4061</v>
      </c>
      <c r="F8228" s="3" t="s">
        <v>4061</v>
      </c>
      <c r="G8228" s="3" t="s">
        <v>10</v>
      </c>
      <c r="H8228" s="8" t="s">
        <v>11</v>
      </c>
      <c r="I8228" s="3" t="s">
        <v>4061</v>
      </c>
    </row>
    <row r="8229" spans="2:9" x14ac:dyDescent="0.2">
      <c r="B8229" s="6" t="s">
        <v>4061</v>
      </c>
      <c r="C8229" s="7" t="s">
        <v>4061</v>
      </c>
      <c r="D8229" s="3" t="s">
        <v>9</v>
      </c>
      <c r="E8229" s="1" t="s">
        <v>4061</v>
      </c>
      <c r="F8229" s="3" t="s">
        <v>4061</v>
      </c>
      <c r="G8229" s="3" t="s">
        <v>10</v>
      </c>
      <c r="H8229" s="8" t="s">
        <v>11</v>
      </c>
      <c r="I8229" s="3" t="s">
        <v>4061</v>
      </c>
    </row>
    <row r="8230" spans="2:9" x14ac:dyDescent="0.2">
      <c r="B8230" s="6" t="s">
        <v>4061</v>
      </c>
      <c r="C8230" s="7" t="s">
        <v>4061</v>
      </c>
      <c r="D8230" s="3" t="s">
        <v>9</v>
      </c>
      <c r="E8230" s="1" t="s">
        <v>4061</v>
      </c>
      <c r="F8230" s="3" t="s">
        <v>4061</v>
      </c>
      <c r="G8230" s="3" t="s">
        <v>10</v>
      </c>
      <c r="H8230" s="8" t="s">
        <v>11</v>
      </c>
      <c r="I8230" s="3" t="s">
        <v>4061</v>
      </c>
    </row>
    <row r="8231" spans="2:9" x14ac:dyDescent="0.2">
      <c r="B8231" s="6" t="s">
        <v>4061</v>
      </c>
      <c r="C8231" s="7" t="s">
        <v>4061</v>
      </c>
      <c r="D8231" s="3" t="s">
        <v>9</v>
      </c>
      <c r="E8231" s="1" t="s">
        <v>4061</v>
      </c>
      <c r="F8231" s="3" t="s">
        <v>4061</v>
      </c>
      <c r="G8231" s="3" t="s">
        <v>10</v>
      </c>
      <c r="H8231" s="8" t="s">
        <v>11</v>
      </c>
      <c r="I8231" s="3" t="s">
        <v>4061</v>
      </c>
    </row>
    <row r="8232" spans="2:9" x14ac:dyDescent="0.2">
      <c r="B8232" s="6" t="s">
        <v>4061</v>
      </c>
      <c r="C8232" s="7" t="s">
        <v>4061</v>
      </c>
      <c r="D8232" s="3" t="s">
        <v>9</v>
      </c>
      <c r="E8232" s="1" t="s">
        <v>4061</v>
      </c>
      <c r="F8232" s="3" t="s">
        <v>4061</v>
      </c>
      <c r="G8232" s="3" t="s">
        <v>10</v>
      </c>
      <c r="H8232" s="8" t="s">
        <v>11</v>
      </c>
      <c r="I8232" s="3" t="s">
        <v>4061</v>
      </c>
    </row>
    <row r="8233" spans="2:9" x14ac:dyDescent="0.2">
      <c r="B8233" s="6" t="s">
        <v>4061</v>
      </c>
      <c r="C8233" s="7" t="s">
        <v>4061</v>
      </c>
      <c r="D8233" s="3" t="s">
        <v>9</v>
      </c>
      <c r="E8233" s="1" t="s">
        <v>4061</v>
      </c>
      <c r="F8233" s="3" t="s">
        <v>4061</v>
      </c>
      <c r="G8233" s="3" t="s">
        <v>10</v>
      </c>
      <c r="H8233" s="8" t="s">
        <v>11</v>
      </c>
      <c r="I8233" s="3" t="s">
        <v>4061</v>
      </c>
    </row>
    <row r="8234" spans="2:9" x14ac:dyDescent="0.2">
      <c r="B8234" s="6" t="s">
        <v>4061</v>
      </c>
      <c r="C8234" s="7" t="s">
        <v>4061</v>
      </c>
      <c r="D8234" s="3" t="s">
        <v>9</v>
      </c>
      <c r="E8234" s="1" t="s">
        <v>4061</v>
      </c>
      <c r="F8234" s="3" t="s">
        <v>4061</v>
      </c>
      <c r="G8234" s="3" t="s">
        <v>10</v>
      </c>
      <c r="H8234" s="8" t="s">
        <v>11</v>
      </c>
      <c r="I8234" s="3" t="s">
        <v>4061</v>
      </c>
    </row>
    <row r="8235" spans="2:9" x14ac:dyDescent="0.2">
      <c r="B8235" s="6" t="s">
        <v>4061</v>
      </c>
      <c r="C8235" s="7" t="s">
        <v>4061</v>
      </c>
      <c r="D8235" s="3" t="s">
        <v>9</v>
      </c>
      <c r="E8235" s="1" t="s">
        <v>4061</v>
      </c>
      <c r="F8235" s="3" t="s">
        <v>4061</v>
      </c>
      <c r="G8235" s="3" t="s">
        <v>10</v>
      </c>
      <c r="H8235" s="8" t="s">
        <v>11</v>
      </c>
      <c r="I8235" s="3" t="s">
        <v>4061</v>
      </c>
    </row>
    <row r="8236" spans="2:9" x14ac:dyDescent="0.2">
      <c r="B8236" s="6" t="s">
        <v>4061</v>
      </c>
      <c r="C8236" s="7" t="s">
        <v>4061</v>
      </c>
      <c r="D8236" s="3" t="s">
        <v>9</v>
      </c>
      <c r="E8236" s="1" t="s">
        <v>4061</v>
      </c>
      <c r="F8236" s="3" t="s">
        <v>4061</v>
      </c>
      <c r="G8236" s="3" t="s">
        <v>10</v>
      </c>
      <c r="H8236" s="8" t="s">
        <v>11</v>
      </c>
      <c r="I8236" s="3" t="s">
        <v>4061</v>
      </c>
    </row>
    <row r="8237" spans="2:9" x14ac:dyDescent="0.2">
      <c r="B8237" s="6" t="s">
        <v>4061</v>
      </c>
      <c r="C8237" s="7" t="s">
        <v>4061</v>
      </c>
      <c r="D8237" s="3" t="s">
        <v>9</v>
      </c>
      <c r="E8237" s="1" t="s">
        <v>4061</v>
      </c>
      <c r="F8237" s="3" t="s">
        <v>4061</v>
      </c>
      <c r="G8237" s="3" t="s">
        <v>10</v>
      </c>
      <c r="H8237" s="8" t="s">
        <v>11</v>
      </c>
      <c r="I8237" s="3" t="s">
        <v>4061</v>
      </c>
    </row>
    <row r="8238" spans="2:9" x14ac:dyDescent="0.2">
      <c r="B8238" s="6" t="s">
        <v>4061</v>
      </c>
      <c r="C8238" s="7" t="s">
        <v>4061</v>
      </c>
      <c r="D8238" s="3" t="s">
        <v>9</v>
      </c>
      <c r="E8238" s="1" t="s">
        <v>4061</v>
      </c>
      <c r="F8238" s="3" t="s">
        <v>4061</v>
      </c>
      <c r="G8238" s="3" t="s">
        <v>10</v>
      </c>
      <c r="H8238" s="8" t="s">
        <v>11</v>
      </c>
      <c r="I8238" s="3" t="s">
        <v>4061</v>
      </c>
    </row>
    <row r="8239" spans="2:9" x14ac:dyDescent="0.2">
      <c r="B8239" s="6" t="s">
        <v>4061</v>
      </c>
      <c r="C8239" s="7" t="s">
        <v>4061</v>
      </c>
      <c r="D8239" s="3" t="s">
        <v>9</v>
      </c>
      <c r="E8239" s="1" t="s">
        <v>4061</v>
      </c>
      <c r="F8239" s="3" t="s">
        <v>4061</v>
      </c>
      <c r="G8239" s="3" t="s">
        <v>10</v>
      </c>
      <c r="H8239" s="8" t="s">
        <v>11</v>
      </c>
      <c r="I8239" s="3" t="s">
        <v>4061</v>
      </c>
    </row>
    <row r="8240" spans="2:9" x14ac:dyDescent="0.2">
      <c r="B8240" s="6" t="s">
        <v>4061</v>
      </c>
      <c r="C8240" s="7" t="s">
        <v>4061</v>
      </c>
      <c r="D8240" s="3" t="s">
        <v>9</v>
      </c>
      <c r="E8240" s="1" t="s">
        <v>4061</v>
      </c>
      <c r="F8240" s="3" t="s">
        <v>4061</v>
      </c>
      <c r="G8240" s="3" t="s">
        <v>10</v>
      </c>
      <c r="H8240" s="8" t="s">
        <v>11</v>
      </c>
      <c r="I8240" s="3" t="s">
        <v>4061</v>
      </c>
    </row>
    <row r="8241" spans="2:9" x14ac:dyDescent="0.2">
      <c r="B8241" s="6" t="s">
        <v>4061</v>
      </c>
      <c r="C8241" s="7" t="s">
        <v>4061</v>
      </c>
      <c r="D8241" s="3" t="s">
        <v>9</v>
      </c>
      <c r="E8241" s="1" t="s">
        <v>4061</v>
      </c>
      <c r="F8241" s="3" t="s">
        <v>4061</v>
      </c>
      <c r="G8241" s="3" t="s">
        <v>10</v>
      </c>
      <c r="H8241" s="8" t="s">
        <v>11</v>
      </c>
      <c r="I8241" s="3" t="s">
        <v>4061</v>
      </c>
    </row>
    <row r="8242" spans="2:9" x14ac:dyDescent="0.2">
      <c r="B8242" s="6" t="s">
        <v>4061</v>
      </c>
      <c r="C8242" s="7" t="s">
        <v>4061</v>
      </c>
      <c r="D8242" s="3" t="s">
        <v>9</v>
      </c>
      <c r="E8242" s="1" t="s">
        <v>4061</v>
      </c>
      <c r="F8242" s="3" t="s">
        <v>4061</v>
      </c>
      <c r="G8242" s="3" t="s">
        <v>10</v>
      </c>
      <c r="H8242" s="8" t="s">
        <v>11</v>
      </c>
      <c r="I8242" s="3" t="s">
        <v>4061</v>
      </c>
    </row>
    <row r="8243" spans="2:9" x14ac:dyDescent="0.2">
      <c r="B8243" s="6" t="s">
        <v>4061</v>
      </c>
      <c r="C8243" s="7" t="s">
        <v>4061</v>
      </c>
      <c r="D8243" s="3" t="s">
        <v>9</v>
      </c>
      <c r="E8243" s="1" t="s">
        <v>4061</v>
      </c>
      <c r="F8243" s="3" t="s">
        <v>4061</v>
      </c>
      <c r="G8243" s="3" t="s">
        <v>10</v>
      </c>
      <c r="H8243" s="8" t="s">
        <v>11</v>
      </c>
      <c r="I8243" s="3" t="s">
        <v>4061</v>
      </c>
    </row>
    <row r="8244" spans="2:9" x14ac:dyDescent="0.2">
      <c r="B8244" s="6" t="s">
        <v>4061</v>
      </c>
      <c r="C8244" s="7" t="s">
        <v>4061</v>
      </c>
      <c r="D8244" s="3" t="s">
        <v>9</v>
      </c>
      <c r="E8244" s="1" t="s">
        <v>4061</v>
      </c>
      <c r="F8244" s="3" t="s">
        <v>4061</v>
      </c>
      <c r="G8244" s="3" t="s">
        <v>10</v>
      </c>
      <c r="H8244" s="8" t="s">
        <v>11</v>
      </c>
      <c r="I8244" s="3" t="s">
        <v>4061</v>
      </c>
    </row>
    <row r="8245" spans="2:9" x14ac:dyDescent="0.2">
      <c r="B8245" s="6" t="s">
        <v>4061</v>
      </c>
      <c r="C8245" s="7" t="s">
        <v>4061</v>
      </c>
      <c r="D8245" s="3" t="s">
        <v>9</v>
      </c>
      <c r="E8245" s="1" t="s">
        <v>4061</v>
      </c>
      <c r="F8245" s="3" t="s">
        <v>4061</v>
      </c>
      <c r="G8245" s="3" t="s">
        <v>10</v>
      </c>
      <c r="H8245" s="8" t="s">
        <v>11</v>
      </c>
      <c r="I8245" s="3" t="s">
        <v>4061</v>
      </c>
    </row>
    <row r="8246" spans="2:9" x14ac:dyDescent="0.2">
      <c r="B8246" s="6" t="s">
        <v>4061</v>
      </c>
      <c r="C8246" s="7" t="s">
        <v>4061</v>
      </c>
      <c r="D8246" s="3" t="s">
        <v>9</v>
      </c>
      <c r="E8246" s="1" t="s">
        <v>4061</v>
      </c>
      <c r="F8246" s="3" t="s">
        <v>4061</v>
      </c>
      <c r="G8246" s="3" t="s">
        <v>10</v>
      </c>
      <c r="H8246" s="8" t="s">
        <v>11</v>
      </c>
      <c r="I8246" s="3" t="s">
        <v>4061</v>
      </c>
    </row>
    <row r="8247" spans="2:9" x14ac:dyDescent="0.2">
      <c r="B8247" s="6" t="s">
        <v>4061</v>
      </c>
      <c r="C8247" s="7" t="s">
        <v>4061</v>
      </c>
      <c r="D8247" s="3" t="s">
        <v>9</v>
      </c>
      <c r="E8247" s="1" t="s">
        <v>4061</v>
      </c>
      <c r="F8247" s="3" t="s">
        <v>4061</v>
      </c>
      <c r="G8247" s="3" t="s">
        <v>10</v>
      </c>
      <c r="H8247" s="8" t="s">
        <v>11</v>
      </c>
      <c r="I8247" s="3" t="s">
        <v>4061</v>
      </c>
    </row>
    <row r="8248" spans="2:9" x14ac:dyDescent="0.2">
      <c r="B8248" s="6" t="s">
        <v>4061</v>
      </c>
      <c r="C8248" s="7" t="s">
        <v>4061</v>
      </c>
      <c r="D8248" s="3" t="s">
        <v>9</v>
      </c>
      <c r="E8248" s="1" t="s">
        <v>4061</v>
      </c>
      <c r="F8248" s="3" t="s">
        <v>4061</v>
      </c>
      <c r="G8248" s="3" t="s">
        <v>10</v>
      </c>
      <c r="H8248" s="8" t="s">
        <v>11</v>
      </c>
      <c r="I8248" s="3" t="s">
        <v>4061</v>
      </c>
    </row>
    <row r="8249" spans="2:9" x14ac:dyDescent="0.2">
      <c r="B8249" s="6" t="s">
        <v>4061</v>
      </c>
      <c r="C8249" s="7" t="s">
        <v>4061</v>
      </c>
      <c r="D8249" s="3" t="s">
        <v>9</v>
      </c>
      <c r="E8249" s="1" t="s">
        <v>4061</v>
      </c>
      <c r="F8249" s="3" t="s">
        <v>4061</v>
      </c>
      <c r="G8249" s="3" t="s">
        <v>10</v>
      </c>
      <c r="H8249" s="8" t="s">
        <v>11</v>
      </c>
      <c r="I8249" s="3" t="s">
        <v>4061</v>
      </c>
    </row>
    <row r="8250" spans="2:9" x14ac:dyDescent="0.2">
      <c r="B8250" s="6" t="s">
        <v>4061</v>
      </c>
      <c r="C8250" s="7" t="s">
        <v>4061</v>
      </c>
      <c r="D8250" s="3" t="s">
        <v>9</v>
      </c>
      <c r="E8250" s="1" t="s">
        <v>4061</v>
      </c>
      <c r="F8250" s="3" t="s">
        <v>4061</v>
      </c>
      <c r="G8250" s="3" t="s">
        <v>10</v>
      </c>
      <c r="H8250" s="8" t="s">
        <v>11</v>
      </c>
      <c r="I8250" s="3" t="s">
        <v>4061</v>
      </c>
    </row>
    <row r="8251" spans="2:9" x14ac:dyDescent="0.2">
      <c r="B8251" s="6" t="s">
        <v>4061</v>
      </c>
      <c r="C8251" s="7" t="s">
        <v>4061</v>
      </c>
      <c r="D8251" s="3" t="s">
        <v>9</v>
      </c>
      <c r="E8251" s="1" t="s">
        <v>4061</v>
      </c>
      <c r="F8251" s="3" t="s">
        <v>4061</v>
      </c>
      <c r="G8251" s="3" t="s">
        <v>10</v>
      </c>
      <c r="H8251" s="8" t="s">
        <v>11</v>
      </c>
      <c r="I8251" s="3" t="s">
        <v>4061</v>
      </c>
    </row>
    <row r="8252" spans="2:9" x14ac:dyDescent="0.2">
      <c r="B8252" s="6" t="s">
        <v>4061</v>
      </c>
      <c r="C8252" s="7" t="s">
        <v>4061</v>
      </c>
      <c r="D8252" s="3" t="s">
        <v>9</v>
      </c>
      <c r="E8252" s="1" t="s">
        <v>4061</v>
      </c>
      <c r="F8252" s="3" t="s">
        <v>4061</v>
      </c>
      <c r="G8252" s="3" t="s">
        <v>10</v>
      </c>
      <c r="H8252" s="8" t="s">
        <v>11</v>
      </c>
      <c r="I8252" s="3" t="s">
        <v>4061</v>
      </c>
    </row>
    <row r="8253" spans="2:9" x14ac:dyDescent="0.2">
      <c r="B8253" s="6" t="s">
        <v>4061</v>
      </c>
      <c r="C8253" s="7" t="s">
        <v>4061</v>
      </c>
      <c r="D8253" s="3" t="s">
        <v>9</v>
      </c>
      <c r="E8253" s="1" t="s">
        <v>4061</v>
      </c>
      <c r="F8253" s="3" t="s">
        <v>4061</v>
      </c>
      <c r="G8253" s="3" t="s">
        <v>10</v>
      </c>
      <c r="H8253" s="8" t="s">
        <v>11</v>
      </c>
      <c r="I8253" s="3" t="s">
        <v>4061</v>
      </c>
    </row>
    <row r="8254" spans="2:9" x14ac:dyDescent="0.2">
      <c r="B8254" s="6" t="s">
        <v>4061</v>
      </c>
      <c r="C8254" s="7" t="s">
        <v>4061</v>
      </c>
      <c r="D8254" s="3" t="s">
        <v>9</v>
      </c>
      <c r="E8254" s="1" t="s">
        <v>4061</v>
      </c>
      <c r="F8254" s="3" t="s">
        <v>4061</v>
      </c>
      <c r="G8254" s="3" t="s">
        <v>10</v>
      </c>
      <c r="H8254" s="8" t="s">
        <v>11</v>
      </c>
      <c r="I8254" s="3" t="s">
        <v>4061</v>
      </c>
    </row>
    <row r="8255" spans="2:9" x14ac:dyDescent="0.2">
      <c r="B8255" s="6" t="s">
        <v>4061</v>
      </c>
      <c r="C8255" s="7" t="s">
        <v>4061</v>
      </c>
      <c r="D8255" s="3" t="s">
        <v>9</v>
      </c>
      <c r="E8255" s="1" t="s">
        <v>4061</v>
      </c>
      <c r="F8255" s="3" t="s">
        <v>4061</v>
      </c>
      <c r="G8255" s="3" t="s">
        <v>10</v>
      </c>
      <c r="H8255" s="8" t="s">
        <v>11</v>
      </c>
      <c r="I8255" s="3" t="s">
        <v>4061</v>
      </c>
    </row>
    <row r="8256" spans="2:9" x14ac:dyDescent="0.2">
      <c r="B8256" s="6" t="s">
        <v>4061</v>
      </c>
      <c r="C8256" s="7" t="s">
        <v>4061</v>
      </c>
      <c r="D8256" s="3" t="s">
        <v>9</v>
      </c>
      <c r="E8256" s="1" t="s">
        <v>4061</v>
      </c>
      <c r="F8256" s="3" t="s">
        <v>4061</v>
      </c>
      <c r="G8256" s="3" t="s">
        <v>10</v>
      </c>
      <c r="H8256" s="8" t="s">
        <v>11</v>
      </c>
      <c r="I8256" s="3" t="s">
        <v>4061</v>
      </c>
    </row>
    <row r="8257" spans="2:9" x14ac:dyDescent="0.2">
      <c r="B8257" s="6" t="s">
        <v>4061</v>
      </c>
      <c r="C8257" s="7" t="s">
        <v>4061</v>
      </c>
      <c r="D8257" s="3" t="s">
        <v>9</v>
      </c>
      <c r="E8257" s="1" t="s">
        <v>4061</v>
      </c>
      <c r="F8257" s="3" t="s">
        <v>4061</v>
      </c>
      <c r="G8257" s="3" t="s">
        <v>10</v>
      </c>
      <c r="H8257" s="8" t="s">
        <v>11</v>
      </c>
      <c r="I8257" s="3" t="s">
        <v>4061</v>
      </c>
    </row>
    <row r="8258" spans="2:9" x14ac:dyDescent="0.2">
      <c r="B8258" s="6" t="s">
        <v>4061</v>
      </c>
      <c r="C8258" s="7" t="s">
        <v>4061</v>
      </c>
      <c r="D8258" s="3" t="s">
        <v>9</v>
      </c>
      <c r="E8258" s="1" t="s">
        <v>4061</v>
      </c>
      <c r="F8258" s="3" t="s">
        <v>4061</v>
      </c>
      <c r="G8258" s="3" t="s">
        <v>10</v>
      </c>
      <c r="H8258" s="8" t="s">
        <v>11</v>
      </c>
      <c r="I8258" s="3" t="s">
        <v>4061</v>
      </c>
    </row>
    <row r="8259" spans="2:9" x14ac:dyDescent="0.2">
      <c r="B8259" s="6" t="s">
        <v>4061</v>
      </c>
      <c r="C8259" s="7" t="s">
        <v>4061</v>
      </c>
      <c r="D8259" s="3" t="s">
        <v>9</v>
      </c>
      <c r="E8259" s="1" t="s">
        <v>4061</v>
      </c>
      <c r="F8259" s="3" t="s">
        <v>4061</v>
      </c>
      <c r="G8259" s="3" t="s">
        <v>10</v>
      </c>
      <c r="H8259" s="8" t="s">
        <v>11</v>
      </c>
      <c r="I8259" s="3" t="s">
        <v>4061</v>
      </c>
    </row>
    <row r="8260" spans="2:9" x14ac:dyDescent="0.2">
      <c r="B8260" s="6" t="s">
        <v>4061</v>
      </c>
      <c r="C8260" s="7" t="s">
        <v>4061</v>
      </c>
      <c r="D8260" s="3" t="s">
        <v>9</v>
      </c>
      <c r="E8260" s="1" t="s">
        <v>4061</v>
      </c>
      <c r="F8260" s="3" t="s">
        <v>4061</v>
      </c>
      <c r="G8260" s="3" t="s">
        <v>10</v>
      </c>
      <c r="H8260" s="8" t="s">
        <v>11</v>
      </c>
      <c r="I8260" s="3" t="s">
        <v>4061</v>
      </c>
    </row>
    <row r="8261" spans="2:9" x14ac:dyDescent="0.2">
      <c r="B8261" s="6" t="s">
        <v>4061</v>
      </c>
      <c r="C8261" s="7" t="s">
        <v>4061</v>
      </c>
      <c r="D8261" s="3" t="s">
        <v>9</v>
      </c>
      <c r="E8261" s="1" t="s">
        <v>4061</v>
      </c>
      <c r="F8261" s="3" t="s">
        <v>4061</v>
      </c>
      <c r="G8261" s="3" t="s">
        <v>10</v>
      </c>
      <c r="H8261" s="8" t="s">
        <v>11</v>
      </c>
      <c r="I8261" s="3" t="s">
        <v>4061</v>
      </c>
    </row>
    <row r="8262" spans="2:9" x14ac:dyDescent="0.2">
      <c r="B8262" s="6" t="s">
        <v>4061</v>
      </c>
      <c r="C8262" s="7" t="s">
        <v>4061</v>
      </c>
      <c r="D8262" s="3" t="s">
        <v>9</v>
      </c>
      <c r="E8262" s="1" t="s">
        <v>4061</v>
      </c>
      <c r="F8262" s="3" t="s">
        <v>4061</v>
      </c>
      <c r="G8262" s="3" t="s">
        <v>10</v>
      </c>
      <c r="H8262" s="8" t="s">
        <v>11</v>
      </c>
      <c r="I8262" s="3" t="s">
        <v>4061</v>
      </c>
    </row>
    <row r="8263" spans="2:9" x14ac:dyDescent="0.2">
      <c r="B8263" s="6" t="s">
        <v>4061</v>
      </c>
      <c r="C8263" s="7" t="s">
        <v>4061</v>
      </c>
      <c r="D8263" s="3" t="s">
        <v>9</v>
      </c>
      <c r="E8263" s="1" t="s">
        <v>4061</v>
      </c>
      <c r="F8263" s="3" t="s">
        <v>4061</v>
      </c>
      <c r="G8263" s="3" t="s">
        <v>10</v>
      </c>
      <c r="H8263" s="8" t="s">
        <v>11</v>
      </c>
      <c r="I8263" s="3" t="s">
        <v>4061</v>
      </c>
    </row>
    <row r="8264" spans="2:9" x14ac:dyDescent="0.2">
      <c r="B8264" s="6" t="s">
        <v>4061</v>
      </c>
      <c r="C8264" s="7" t="s">
        <v>4061</v>
      </c>
      <c r="D8264" s="3" t="s">
        <v>9</v>
      </c>
      <c r="E8264" s="1" t="s">
        <v>4061</v>
      </c>
      <c r="F8264" s="3" t="s">
        <v>4061</v>
      </c>
      <c r="G8264" s="3" t="s">
        <v>10</v>
      </c>
      <c r="H8264" s="8" t="s">
        <v>11</v>
      </c>
      <c r="I8264" s="3" t="s">
        <v>4061</v>
      </c>
    </row>
    <row r="8265" spans="2:9" x14ac:dyDescent="0.2">
      <c r="B8265" s="6" t="s">
        <v>4061</v>
      </c>
      <c r="C8265" s="7" t="s">
        <v>4061</v>
      </c>
      <c r="D8265" s="3" t="s">
        <v>9</v>
      </c>
      <c r="E8265" s="1" t="s">
        <v>4061</v>
      </c>
      <c r="F8265" s="3" t="s">
        <v>4061</v>
      </c>
      <c r="G8265" s="3" t="s">
        <v>10</v>
      </c>
      <c r="H8265" s="8" t="s">
        <v>11</v>
      </c>
      <c r="I8265" s="3" t="s">
        <v>4061</v>
      </c>
    </row>
    <row r="8266" spans="2:9" x14ac:dyDescent="0.2">
      <c r="B8266" s="6" t="s">
        <v>4061</v>
      </c>
      <c r="C8266" s="7" t="s">
        <v>4061</v>
      </c>
      <c r="D8266" s="3" t="s">
        <v>9</v>
      </c>
      <c r="E8266" s="1" t="s">
        <v>4061</v>
      </c>
      <c r="F8266" s="3" t="s">
        <v>4061</v>
      </c>
      <c r="G8266" s="3" t="s">
        <v>10</v>
      </c>
      <c r="H8266" s="8" t="s">
        <v>11</v>
      </c>
      <c r="I8266" s="3" t="s">
        <v>4061</v>
      </c>
    </row>
    <row r="8267" spans="2:9" x14ac:dyDescent="0.2">
      <c r="B8267" s="6" t="s">
        <v>4061</v>
      </c>
      <c r="C8267" s="7" t="s">
        <v>4061</v>
      </c>
      <c r="D8267" s="3" t="s">
        <v>9</v>
      </c>
      <c r="E8267" s="1" t="s">
        <v>4061</v>
      </c>
      <c r="F8267" s="3" t="s">
        <v>4061</v>
      </c>
      <c r="G8267" s="3" t="s">
        <v>10</v>
      </c>
      <c r="H8267" s="8" t="s">
        <v>11</v>
      </c>
      <c r="I8267" s="3" t="s">
        <v>4061</v>
      </c>
    </row>
    <row r="8268" spans="2:9" x14ac:dyDescent="0.2">
      <c r="B8268" s="6" t="s">
        <v>4061</v>
      </c>
      <c r="C8268" s="7" t="s">
        <v>4061</v>
      </c>
      <c r="D8268" s="3" t="s">
        <v>9</v>
      </c>
      <c r="E8268" s="1" t="s">
        <v>4061</v>
      </c>
      <c r="F8268" s="3" t="s">
        <v>4061</v>
      </c>
      <c r="G8268" s="3" t="s">
        <v>10</v>
      </c>
      <c r="H8268" s="8" t="s">
        <v>11</v>
      </c>
      <c r="I8268" s="3" t="s">
        <v>4061</v>
      </c>
    </row>
    <row r="8269" spans="2:9" x14ac:dyDescent="0.2">
      <c r="B8269" s="6" t="s">
        <v>4061</v>
      </c>
      <c r="C8269" s="7" t="s">
        <v>4061</v>
      </c>
      <c r="D8269" s="3" t="s">
        <v>9</v>
      </c>
      <c r="E8269" s="1" t="s">
        <v>4061</v>
      </c>
      <c r="F8269" s="3" t="s">
        <v>4061</v>
      </c>
      <c r="G8269" s="3" t="s">
        <v>10</v>
      </c>
      <c r="H8269" s="8" t="s">
        <v>11</v>
      </c>
      <c r="I8269" s="3" t="s">
        <v>4061</v>
      </c>
    </row>
    <row r="8270" spans="2:9" x14ac:dyDescent="0.2">
      <c r="B8270" s="6" t="s">
        <v>4061</v>
      </c>
      <c r="C8270" s="7" t="s">
        <v>4061</v>
      </c>
      <c r="D8270" s="3" t="s">
        <v>9</v>
      </c>
      <c r="E8270" s="1" t="s">
        <v>4061</v>
      </c>
      <c r="F8270" s="3" t="s">
        <v>4061</v>
      </c>
      <c r="G8270" s="3" t="s">
        <v>10</v>
      </c>
      <c r="H8270" s="8" t="s">
        <v>11</v>
      </c>
      <c r="I8270" s="3" t="s">
        <v>4061</v>
      </c>
    </row>
    <row r="8271" spans="2:9" x14ac:dyDescent="0.2">
      <c r="B8271" s="6" t="s">
        <v>4061</v>
      </c>
      <c r="C8271" s="7" t="s">
        <v>4061</v>
      </c>
      <c r="D8271" s="3" t="s">
        <v>9</v>
      </c>
      <c r="E8271" s="1" t="s">
        <v>4061</v>
      </c>
      <c r="F8271" s="3" t="s">
        <v>4061</v>
      </c>
      <c r="G8271" s="3" t="s">
        <v>10</v>
      </c>
      <c r="H8271" s="8" t="s">
        <v>11</v>
      </c>
      <c r="I8271" s="3" t="s">
        <v>4061</v>
      </c>
    </row>
    <row r="8272" spans="2:9" x14ac:dyDescent="0.2">
      <c r="B8272" s="6" t="s">
        <v>4061</v>
      </c>
      <c r="C8272" s="7" t="s">
        <v>4061</v>
      </c>
      <c r="D8272" s="3" t="s">
        <v>9</v>
      </c>
      <c r="E8272" s="1" t="s">
        <v>4061</v>
      </c>
      <c r="F8272" s="3" t="s">
        <v>4061</v>
      </c>
      <c r="G8272" s="3" t="s">
        <v>10</v>
      </c>
      <c r="H8272" s="8" t="s">
        <v>11</v>
      </c>
      <c r="I8272" s="3" t="s">
        <v>4061</v>
      </c>
    </row>
    <row r="8273" spans="2:9" x14ac:dyDescent="0.2">
      <c r="B8273" s="6" t="s">
        <v>4061</v>
      </c>
      <c r="C8273" s="7" t="s">
        <v>4061</v>
      </c>
      <c r="D8273" s="3" t="s">
        <v>9</v>
      </c>
      <c r="E8273" s="1" t="s">
        <v>4061</v>
      </c>
      <c r="F8273" s="3" t="s">
        <v>4061</v>
      </c>
      <c r="G8273" s="3" t="s">
        <v>10</v>
      </c>
      <c r="H8273" s="8" t="s">
        <v>11</v>
      </c>
      <c r="I8273" s="3" t="s">
        <v>4061</v>
      </c>
    </row>
    <row r="8274" spans="2:9" x14ac:dyDescent="0.2">
      <c r="B8274" s="6" t="s">
        <v>4061</v>
      </c>
      <c r="C8274" s="7" t="s">
        <v>4061</v>
      </c>
      <c r="D8274" s="3" t="s">
        <v>9</v>
      </c>
      <c r="E8274" s="1" t="s">
        <v>4061</v>
      </c>
      <c r="F8274" s="3" t="s">
        <v>4061</v>
      </c>
      <c r="G8274" s="3" t="s">
        <v>10</v>
      </c>
      <c r="H8274" s="8" t="s">
        <v>11</v>
      </c>
      <c r="I8274" s="3" t="s">
        <v>4061</v>
      </c>
    </row>
    <row r="8275" spans="2:9" x14ac:dyDescent="0.2">
      <c r="B8275" s="6" t="s">
        <v>4061</v>
      </c>
      <c r="C8275" s="7" t="s">
        <v>4061</v>
      </c>
      <c r="D8275" s="3" t="s">
        <v>9</v>
      </c>
      <c r="E8275" s="1" t="s">
        <v>4061</v>
      </c>
      <c r="F8275" s="3" t="s">
        <v>4061</v>
      </c>
      <c r="G8275" s="3" t="s">
        <v>10</v>
      </c>
      <c r="H8275" s="8" t="s">
        <v>11</v>
      </c>
      <c r="I8275" s="3" t="s">
        <v>4061</v>
      </c>
    </row>
    <row r="8276" spans="2:9" x14ac:dyDescent="0.2">
      <c r="B8276" s="6" t="s">
        <v>4061</v>
      </c>
      <c r="C8276" s="7" t="s">
        <v>4061</v>
      </c>
      <c r="D8276" s="3" t="s">
        <v>9</v>
      </c>
      <c r="E8276" s="1" t="s">
        <v>4061</v>
      </c>
      <c r="F8276" s="3" t="s">
        <v>4061</v>
      </c>
      <c r="G8276" s="3" t="s">
        <v>10</v>
      </c>
      <c r="H8276" s="8" t="s">
        <v>11</v>
      </c>
      <c r="I8276" s="3" t="s">
        <v>4061</v>
      </c>
    </row>
    <row r="8277" spans="2:9" x14ac:dyDescent="0.2">
      <c r="B8277" s="6" t="s">
        <v>4061</v>
      </c>
      <c r="C8277" s="7" t="s">
        <v>4061</v>
      </c>
      <c r="D8277" s="3" t="s">
        <v>9</v>
      </c>
      <c r="E8277" s="1" t="s">
        <v>4061</v>
      </c>
      <c r="F8277" s="3" t="s">
        <v>4061</v>
      </c>
      <c r="G8277" s="3" t="s">
        <v>10</v>
      </c>
      <c r="H8277" s="8" t="s">
        <v>11</v>
      </c>
      <c r="I8277" s="3" t="s">
        <v>4061</v>
      </c>
    </row>
    <row r="8278" spans="2:9" x14ac:dyDescent="0.2">
      <c r="B8278" s="6" t="s">
        <v>4061</v>
      </c>
      <c r="C8278" s="7" t="s">
        <v>4061</v>
      </c>
      <c r="D8278" s="3" t="s">
        <v>9</v>
      </c>
      <c r="E8278" s="1" t="s">
        <v>4061</v>
      </c>
      <c r="F8278" s="3" t="s">
        <v>4061</v>
      </c>
      <c r="G8278" s="3" t="s">
        <v>10</v>
      </c>
      <c r="H8278" s="8" t="s">
        <v>11</v>
      </c>
      <c r="I8278" s="3" t="s">
        <v>4061</v>
      </c>
    </row>
    <row r="8279" spans="2:9" x14ac:dyDescent="0.2">
      <c r="B8279" s="6" t="s">
        <v>4061</v>
      </c>
      <c r="C8279" s="7" t="s">
        <v>4061</v>
      </c>
      <c r="D8279" s="3" t="s">
        <v>9</v>
      </c>
      <c r="E8279" s="1" t="s">
        <v>4061</v>
      </c>
      <c r="F8279" s="3" t="s">
        <v>4061</v>
      </c>
      <c r="G8279" s="3" t="s">
        <v>10</v>
      </c>
      <c r="H8279" s="8" t="s">
        <v>11</v>
      </c>
      <c r="I8279" s="3" t="s">
        <v>4061</v>
      </c>
    </row>
    <row r="8280" spans="2:9" x14ac:dyDescent="0.2">
      <c r="B8280" s="6" t="s">
        <v>4061</v>
      </c>
      <c r="C8280" s="7" t="s">
        <v>4061</v>
      </c>
      <c r="D8280" s="3" t="s">
        <v>9</v>
      </c>
      <c r="E8280" s="1" t="s">
        <v>4061</v>
      </c>
      <c r="F8280" s="3" t="s">
        <v>4061</v>
      </c>
      <c r="G8280" s="3" t="s">
        <v>10</v>
      </c>
      <c r="H8280" s="8" t="s">
        <v>11</v>
      </c>
      <c r="I8280" s="3" t="s">
        <v>4061</v>
      </c>
    </row>
    <row r="8281" spans="2:9" x14ac:dyDescent="0.2">
      <c r="B8281" s="6" t="s">
        <v>4061</v>
      </c>
      <c r="C8281" s="7" t="s">
        <v>4061</v>
      </c>
      <c r="D8281" s="3" t="s">
        <v>9</v>
      </c>
      <c r="E8281" s="1" t="s">
        <v>4061</v>
      </c>
      <c r="F8281" s="3" t="s">
        <v>4061</v>
      </c>
      <c r="G8281" s="3" t="s">
        <v>10</v>
      </c>
      <c r="H8281" s="8" t="s">
        <v>11</v>
      </c>
      <c r="I8281" s="3" t="s">
        <v>4061</v>
      </c>
    </row>
    <row r="8282" spans="2:9" x14ac:dyDescent="0.2">
      <c r="B8282" s="6" t="s">
        <v>4061</v>
      </c>
      <c r="C8282" s="7" t="s">
        <v>4061</v>
      </c>
      <c r="D8282" s="3" t="s">
        <v>9</v>
      </c>
      <c r="E8282" s="1" t="s">
        <v>4061</v>
      </c>
      <c r="F8282" s="3" t="s">
        <v>4061</v>
      </c>
      <c r="G8282" s="3" t="s">
        <v>10</v>
      </c>
      <c r="H8282" s="8" t="s">
        <v>11</v>
      </c>
      <c r="I8282" s="3" t="s">
        <v>4061</v>
      </c>
    </row>
    <row r="8283" spans="2:9" x14ac:dyDescent="0.2">
      <c r="B8283" s="6" t="s">
        <v>4061</v>
      </c>
      <c r="C8283" s="7" t="s">
        <v>4061</v>
      </c>
      <c r="D8283" s="3" t="s">
        <v>9</v>
      </c>
      <c r="E8283" s="1" t="s">
        <v>4061</v>
      </c>
      <c r="F8283" s="3" t="s">
        <v>4061</v>
      </c>
      <c r="G8283" s="3" t="s">
        <v>10</v>
      </c>
      <c r="H8283" s="8" t="s">
        <v>11</v>
      </c>
      <c r="I8283" s="3" t="s">
        <v>4061</v>
      </c>
    </row>
    <row r="8284" spans="2:9" x14ac:dyDescent="0.2">
      <c r="B8284" s="6" t="s">
        <v>4061</v>
      </c>
      <c r="C8284" s="7" t="s">
        <v>4061</v>
      </c>
      <c r="D8284" s="3" t="s">
        <v>9</v>
      </c>
      <c r="E8284" s="1" t="s">
        <v>4061</v>
      </c>
      <c r="F8284" s="3" t="s">
        <v>4061</v>
      </c>
      <c r="G8284" s="3" t="s">
        <v>10</v>
      </c>
      <c r="H8284" s="8" t="s">
        <v>11</v>
      </c>
      <c r="I8284" s="3" t="s">
        <v>4061</v>
      </c>
    </row>
    <row r="8285" spans="2:9" x14ac:dyDescent="0.2">
      <c r="B8285" s="6" t="s">
        <v>4061</v>
      </c>
      <c r="C8285" s="7" t="s">
        <v>4061</v>
      </c>
      <c r="D8285" s="3" t="s">
        <v>9</v>
      </c>
      <c r="E8285" s="1" t="s">
        <v>4061</v>
      </c>
      <c r="F8285" s="3" t="s">
        <v>4061</v>
      </c>
      <c r="G8285" s="3" t="s">
        <v>10</v>
      </c>
      <c r="H8285" s="8" t="s">
        <v>11</v>
      </c>
      <c r="I8285" s="3" t="s">
        <v>4061</v>
      </c>
    </row>
    <row r="8286" spans="2:9" x14ac:dyDescent="0.2">
      <c r="B8286" s="6" t="s">
        <v>4061</v>
      </c>
      <c r="C8286" s="7" t="s">
        <v>4061</v>
      </c>
      <c r="D8286" s="3" t="s">
        <v>9</v>
      </c>
      <c r="E8286" s="1" t="s">
        <v>4061</v>
      </c>
      <c r="F8286" s="3" t="s">
        <v>4061</v>
      </c>
      <c r="G8286" s="3" t="s">
        <v>10</v>
      </c>
      <c r="H8286" s="8" t="s">
        <v>11</v>
      </c>
      <c r="I8286" s="3" t="s">
        <v>4061</v>
      </c>
    </row>
    <row r="8287" spans="2:9" x14ac:dyDescent="0.2">
      <c r="B8287" s="6" t="s">
        <v>4061</v>
      </c>
      <c r="C8287" s="7" t="s">
        <v>4061</v>
      </c>
      <c r="D8287" s="3" t="s">
        <v>9</v>
      </c>
      <c r="E8287" s="1" t="s">
        <v>4061</v>
      </c>
      <c r="F8287" s="3" t="s">
        <v>4061</v>
      </c>
      <c r="G8287" s="3" t="s">
        <v>10</v>
      </c>
      <c r="H8287" s="8" t="s">
        <v>11</v>
      </c>
      <c r="I8287" s="3" t="s">
        <v>4061</v>
      </c>
    </row>
    <row r="8288" spans="2:9" x14ac:dyDescent="0.2">
      <c r="B8288" s="6" t="s">
        <v>4061</v>
      </c>
      <c r="C8288" s="7" t="s">
        <v>4061</v>
      </c>
      <c r="D8288" s="3" t="s">
        <v>9</v>
      </c>
      <c r="E8288" s="1" t="s">
        <v>4061</v>
      </c>
      <c r="F8288" s="3" t="s">
        <v>4061</v>
      </c>
      <c r="G8288" s="3" t="s">
        <v>10</v>
      </c>
      <c r="H8288" s="8" t="s">
        <v>11</v>
      </c>
      <c r="I8288" s="3" t="s">
        <v>4061</v>
      </c>
    </row>
    <row r="8289" spans="2:9" x14ac:dyDescent="0.2">
      <c r="B8289" s="6" t="s">
        <v>4061</v>
      </c>
      <c r="C8289" s="7" t="s">
        <v>4061</v>
      </c>
      <c r="D8289" s="3" t="s">
        <v>9</v>
      </c>
      <c r="E8289" s="1" t="s">
        <v>4061</v>
      </c>
      <c r="F8289" s="3" t="s">
        <v>4061</v>
      </c>
      <c r="G8289" s="3" t="s">
        <v>10</v>
      </c>
      <c r="H8289" s="8" t="s">
        <v>11</v>
      </c>
      <c r="I8289" s="3" t="s">
        <v>4061</v>
      </c>
    </row>
    <row r="8290" spans="2:9" x14ac:dyDescent="0.2">
      <c r="B8290" s="6" t="s">
        <v>4061</v>
      </c>
      <c r="C8290" s="7" t="s">
        <v>4061</v>
      </c>
      <c r="D8290" s="3" t="s">
        <v>9</v>
      </c>
      <c r="E8290" s="1" t="s">
        <v>4061</v>
      </c>
      <c r="F8290" s="3" t="s">
        <v>4061</v>
      </c>
      <c r="G8290" s="3" t="s">
        <v>10</v>
      </c>
      <c r="H8290" s="8" t="s">
        <v>11</v>
      </c>
      <c r="I8290" s="3" t="s">
        <v>4061</v>
      </c>
    </row>
    <row r="8291" spans="2:9" x14ac:dyDescent="0.2">
      <c r="B8291" s="6" t="s">
        <v>4061</v>
      </c>
      <c r="C8291" s="7" t="s">
        <v>4061</v>
      </c>
      <c r="D8291" s="3" t="s">
        <v>9</v>
      </c>
      <c r="E8291" s="1" t="s">
        <v>4061</v>
      </c>
      <c r="F8291" s="3" t="s">
        <v>4061</v>
      </c>
      <c r="G8291" s="3" t="s">
        <v>10</v>
      </c>
      <c r="H8291" s="8" t="s">
        <v>11</v>
      </c>
      <c r="I8291" s="3" t="s">
        <v>4061</v>
      </c>
    </row>
    <row r="8292" spans="2:9" x14ac:dyDescent="0.2">
      <c r="B8292" s="6" t="s">
        <v>4061</v>
      </c>
      <c r="C8292" s="7" t="s">
        <v>4061</v>
      </c>
      <c r="D8292" s="3" t="s">
        <v>9</v>
      </c>
      <c r="E8292" s="1" t="s">
        <v>4061</v>
      </c>
      <c r="F8292" s="3" t="s">
        <v>4061</v>
      </c>
      <c r="G8292" s="3" t="s">
        <v>10</v>
      </c>
      <c r="H8292" s="8" t="s">
        <v>11</v>
      </c>
      <c r="I8292" s="3" t="s">
        <v>4061</v>
      </c>
    </row>
    <row r="8293" spans="2:9" x14ac:dyDescent="0.2">
      <c r="B8293" s="6" t="s">
        <v>4061</v>
      </c>
      <c r="C8293" s="7" t="s">
        <v>4061</v>
      </c>
      <c r="D8293" s="3" t="s">
        <v>9</v>
      </c>
      <c r="E8293" s="1" t="s">
        <v>4061</v>
      </c>
      <c r="F8293" s="3" t="s">
        <v>4061</v>
      </c>
      <c r="G8293" s="3" t="s">
        <v>10</v>
      </c>
      <c r="H8293" s="8" t="s">
        <v>11</v>
      </c>
      <c r="I8293" s="3" t="s">
        <v>4061</v>
      </c>
    </row>
    <row r="8294" spans="2:9" x14ac:dyDescent="0.2">
      <c r="B8294" s="6" t="s">
        <v>4061</v>
      </c>
      <c r="C8294" s="7" t="s">
        <v>4061</v>
      </c>
      <c r="D8294" s="3" t="s">
        <v>9</v>
      </c>
      <c r="E8294" s="1" t="s">
        <v>4061</v>
      </c>
      <c r="F8294" s="3" t="s">
        <v>4061</v>
      </c>
      <c r="G8294" s="3" t="s">
        <v>10</v>
      </c>
      <c r="H8294" s="8" t="s">
        <v>11</v>
      </c>
      <c r="I8294" s="3" t="s">
        <v>4061</v>
      </c>
    </row>
    <row r="8295" spans="2:9" x14ac:dyDescent="0.2">
      <c r="B8295" s="6" t="s">
        <v>4061</v>
      </c>
      <c r="C8295" s="7" t="s">
        <v>4061</v>
      </c>
      <c r="D8295" s="3" t="s">
        <v>9</v>
      </c>
      <c r="E8295" s="1" t="s">
        <v>4061</v>
      </c>
      <c r="F8295" s="3" t="s">
        <v>4061</v>
      </c>
      <c r="G8295" s="3" t="s">
        <v>10</v>
      </c>
      <c r="H8295" s="8" t="s">
        <v>11</v>
      </c>
      <c r="I8295" s="3" t="s">
        <v>4061</v>
      </c>
    </row>
    <row r="8296" spans="2:9" x14ac:dyDescent="0.2">
      <c r="B8296" s="6" t="s">
        <v>4061</v>
      </c>
      <c r="C8296" s="7" t="s">
        <v>4061</v>
      </c>
      <c r="D8296" s="3" t="s">
        <v>9</v>
      </c>
      <c r="E8296" s="1" t="s">
        <v>4061</v>
      </c>
      <c r="F8296" s="3" t="s">
        <v>4061</v>
      </c>
      <c r="G8296" s="3" t="s">
        <v>10</v>
      </c>
      <c r="H8296" s="8" t="s">
        <v>11</v>
      </c>
      <c r="I8296" s="3" t="s">
        <v>4061</v>
      </c>
    </row>
    <row r="8297" spans="2:9" x14ac:dyDescent="0.2">
      <c r="B8297" s="6" t="s">
        <v>4061</v>
      </c>
      <c r="C8297" s="7" t="s">
        <v>4061</v>
      </c>
      <c r="D8297" s="3" t="s">
        <v>9</v>
      </c>
      <c r="E8297" s="1" t="s">
        <v>4061</v>
      </c>
      <c r="F8297" s="3" t="s">
        <v>4061</v>
      </c>
      <c r="G8297" s="3" t="s">
        <v>10</v>
      </c>
      <c r="H8297" s="8" t="s">
        <v>11</v>
      </c>
      <c r="I8297" s="3" t="s">
        <v>4061</v>
      </c>
    </row>
    <row r="8298" spans="2:9" x14ac:dyDescent="0.2">
      <c r="B8298" s="6" t="s">
        <v>4061</v>
      </c>
      <c r="C8298" s="7" t="s">
        <v>4061</v>
      </c>
      <c r="D8298" s="3" t="s">
        <v>9</v>
      </c>
      <c r="E8298" s="1" t="s">
        <v>4061</v>
      </c>
      <c r="F8298" s="3" t="s">
        <v>4061</v>
      </c>
      <c r="G8298" s="3" t="s">
        <v>10</v>
      </c>
      <c r="H8298" s="8" t="s">
        <v>11</v>
      </c>
      <c r="I8298" s="3" t="s">
        <v>4061</v>
      </c>
    </row>
    <row r="8299" spans="2:9" x14ac:dyDescent="0.2">
      <c r="B8299" s="6" t="s">
        <v>4061</v>
      </c>
      <c r="C8299" s="7" t="s">
        <v>4061</v>
      </c>
      <c r="D8299" s="3" t="s">
        <v>9</v>
      </c>
      <c r="E8299" s="1" t="s">
        <v>4061</v>
      </c>
      <c r="F8299" s="3" t="s">
        <v>4061</v>
      </c>
      <c r="G8299" s="3" t="s">
        <v>10</v>
      </c>
      <c r="H8299" s="8" t="s">
        <v>11</v>
      </c>
      <c r="I8299" s="3" t="s">
        <v>4061</v>
      </c>
    </row>
    <row r="8300" spans="2:9" x14ac:dyDescent="0.2">
      <c r="B8300" s="6" t="s">
        <v>4061</v>
      </c>
      <c r="C8300" s="7" t="s">
        <v>4061</v>
      </c>
      <c r="D8300" s="3" t="s">
        <v>9</v>
      </c>
      <c r="E8300" s="1" t="s">
        <v>4061</v>
      </c>
      <c r="F8300" s="3" t="s">
        <v>4061</v>
      </c>
      <c r="G8300" s="3" t="s">
        <v>10</v>
      </c>
      <c r="H8300" s="8" t="s">
        <v>11</v>
      </c>
      <c r="I8300" s="3" t="s">
        <v>4061</v>
      </c>
    </row>
    <row r="8301" spans="2:9" x14ac:dyDescent="0.2">
      <c r="B8301" s="6" t="s">
        <v>4061</v>
      </c>
      <c r="C8301" s="7" t="s">
        <v>4061</v>
      </c>
      <c r="D8301" s="3" t="s">
        <v>9</v>
      </c>
      <c r="E8301" s="1" t="s">
        <v>4061</v>
      </c>
      <c r="F8301" s="3" t="s">
        <v>4061</v>
      </c>
      <c r="G8301" s="3" t="s">
        <v>10</v>
      </c>
      <c r="H8301" s="8" t="s">
        <v>11</v>
      </c>
      <c r="I8301" s="3" t="s">
        <v>4061</v>
      </c>
    </row>
    <row r="8302" spans="2:9" x14ac:dyDescent="0.2">
      <c r="B8302" s="6" t="s">
        <v>4061</v>
      </c>
      <c r="C8302" s="7" t="s">
        <v>4061</v>
      </c>
      <c r="D8302" s="3" t="s">
        <v>9</v>
      </c>
      <c r="E8302" s="1" t="s">
        <v>4061</v>
      </c>
      <c r="F8302" s="3" t="s">
        <v>4061</v>
      </c>
      <c r="G8302" s="3" t="s">
        <v>10</v>
      </c>
      <c r="H8302" s="8" t="s">
        <v>11</v>
      </c>
      <c r="I8302" s="3" t="s">
        <v>4061</v>
      </c>
    </row>
    <row r="8303" spans="2:9" x14ac:dyDescent="0.2">
      <c r="B8303" s="6" t="s">
        <v>4061</v>
      </c>
      <c r="C8303" s="7" t="s">
        <v>4061</v>
      </c>
      <c r="D8303" s="3" t="s">
        <v>9</v>
      </c>
      <c r="E8303" s="1" t="s">
        <v>4061</v>
      </c>
      <c r="F8303" s="3" t="s">
        <v>4061</v>
      </c>
      <c r="G8303" s="3" t="s">
        <v>10</v>
      </c>
      <c r="H8303" s="8" t="s">
        <v>11</v>
      </c>
      <c r="I8303" s="3" t="s">
        <v>4061</v>
      </c>
    </row>
    <row r="8304" spans="2:9" x14ac:dyDescent="0.2">
      <c r="B8304" s="6" t="s">
        <v>4061</v>
      </c>
      <c r="C8304" s="7" t="s">
        <v>4061</v>
      </c>
      <c r="D8304" s="3" t="s">
        <v>9</v>
      </c>
      <c r="E8304" s="1" t="s">
        <v>4061</v>
      </c>
      <c r="F8304" s="3" t="s">
        <v>4061</v>
      </c>
      <c r="G8304" s="3" t="s">
        <v>10</v>
      </c>
      <c r="H8304" s="8" t="s">
        <v>11</v>
      </c>
      <c r="I8304" s="3" t="s">
        <v>4061</v>
      </c>
    </row>
    <row r="8305" spans="2:9" x14ac:dyDescent="0.2">
      <c r="B8305" s="6" t="s">
        <v>4061</v>
      </c>
      <c r="C8305" s="7" t="s">
        <v>4061</v>
      </c>
      <c r="D8305" s="3" t="s">
        <v>9</v>
      </c>
      <c r="E8305" s="1" t="s">
        <v>4061</v>
      </c>
      <c r="F8305" s="3" t="s">
        <v>4061</v>
      </c>
      <c r="G8305" s="3" t="s">
        <v>10</v>
      </c>
      <c r="H8305" s="8" t="s">
        <v>11</v>
      </c>
      <c r="I8305" s="3" t="s">
        <v>4061</v>
      </c>
    </row>
    <row r="8306" spans="2:9" x14ac:dyDescent="0.2">
      <c r="B8306" s="6" t="s">
        <v>4061</v>
      </c>
      <c r="C8306" s="7" t="s">
        <v>4061</v>
      </c>
      <c r="D8306" s="3" t="s">
        <v>9</v>
      </c>
      <c r="E8306" s="1" t="s">
        <v>4061</v>
      </c>
      <c r="F8306" s="3" t="s">
        <v>4061</v>
      </c>
      <c r="G8306" s="3" t="s">
        <v>10</v>
      </c>
      <c r="H8306" s="8" t="s">
        <v>11</v>
      </c>
      <c r="I8306" s="3" t="s">
        <v>4061</v>
      </c>
    </row>
    <row r="8307" spans="2:9" x14ac:dyDescent="0.2">
      <c r="B8307" s="6" t="s">
        <v>4061</v>
      </c>
      <c r="C8307" s="7" t="s">
        <v>4061</v>
      </c>
      <c r="D8307" s="3" t="s">
        <v>9</v>
      </c>
      <c r="E8307" s="1" t="s">
        <v>4061</v>
      </c>
      <c r="F8307" s="3" t="s">
        <v>4061</v>
      </c>
      <c r="G8307" s="3" t="s">
        <v>10</v>
      </c>
      <c r="H8307" s="8" t="s">
        <v>11</v>
      </c>
      <c r="I8307" s="3" t="s">
        <v>4061</v>
      </c>
    </row>
    <row r="8308" spans="2:9" x14ac:dyDescent="0.2">
      <c r="B8308" s="6" t="s">
        <v>4061</v>
      </c>
      <c r="C8308" s="7" t="s">
        <v>4061</v>
      </c>
      <c r="D8308" s="3" t="s">
        <v>9</v>
      </c>
      <c r="E8308" s="1" t="s">
        <v>4061</v>
      </c>
      <c r="F8308" s="3" t="s">
        <v>4061</v>
      </c>
      <c r="G8308" s="3" t="s">
        <v>10</v>
      </c>
      <c r="H8308" s="8" t="s">
        <v>11</v>
      </c>
      <c r="I8308" s="3" t="s">
        <v>4061</v>
      </c>
    </row>
    <row r="8309" spans="2:9" x14ac:dyDescent="0.2">
      <c r="B8309" s="6" t="s">
        <v>4061</v>
      </c>
      <c r="C8309" s="7" t="s">
        <v>4061</v>
      </c>
      <c r="D8309" s="3" t="s">
        <v>9</v>
      </c>
      <c r="E8309" s="1" t="s">
        <v>4061</v>
      </c>
      <c r="F8309" s="3" t="s">
        <v>4061</v>
      </c>
      <c r="G8309" s="3" t="s">
        <v>10</v>
      </c>
      <c r="H8309" s="8" t="s">
        <v>11</v>
      </c>
      <c r="I8309" s="3" t="s">
        <v>4061</v>
      </c>
    </row>
    <row r="8310" spans="2:9" x14ac:dyDescent="0.2">
      <c r="B8310" s="6" t="s">
        <v>4061</v>
      </c>
      <c r="C8310" s="7" t="s">
        <v>4061</v>
      </c>
      <c r="D8310" s="3" t="s">
        <v>9</v>
      </c>
      <c r="E8310" s="1" t="s">
        <v>4061</v>
      </c>
      <c r="F8310" s="3" t="s">
        <v>4061</v>
      </c>
      <c r="G8310" s="3" t="s">
        <v>10</v>
      </c>
      <c r="H8310" s="8" t="s">
        <v>11</v>
      </c>
      <c r="I8310" s="3" t="s">
        <v>4061</v>
      </c>
    </row>
    <row r="8311" spans="2:9" x14ac:dyDescent="0.2">
      <c r="B8311" s="6" t="s">
        <v>4061</v>
      </c>
      <c r="C8311" s="7" t="s">
        <v>4061</v>
      </c>
      <c r="D8311" s="3" t="s">
        <v>9</v>
      </c>
      <c r="E8311" s="1" t="s">
        <v>4061</v>
      </c>
      <c r="F8311" s="3" t="s">
        <v>4061</v>
      </c>
      <c r="G8311" s="3" t="s">
        <v>10</v>
      </c>
      <c r="H8311" s="8" t="s">
        <v>11</v>
      </c>
      <c r="I8311" s="3" t="s">
        <v>4061</v>
      </c>
    </row>
    <row r="8312" spans="2:9" x14ac:dyDescent="0.2">
      <c r="B8312" s="6" t="s">
        <v>4061</v>
      </c>
      <c r="C8312" s="7" t="s">
        <v>4061</v>
      </c>
      <c r="D8312" s="3" t="s">
        <v>9</v>
      </c>
      <c r="E8312" s="1" t="s">
        <v>4061</v>
      </c>
      <c r="F8312" s="3" t="s">
        <v>4061</v>
      </c>
      <c r="G8312" s="3" t="s">
        <v>10</v>
      </c>
      <c r="H8312" s="8" t="s">
        <v>11</v>
      </c>
      <c r="I8312" s="3" t="s">
        <v>4061</v>
      </c>
    </row>
    <row r="8313" spans="2:9" x14ac:dyDescent="0.2">
      <c r="B8313" s="6" t="s">
        <v>4061</v>
      </c>
      <c r="C8313" s="7" t="s">
        <v>4061</v>
      </c>
      <c r="D8313" s="3" t="s">
        <v>9</v>
      </c>
      <c r="E8313" s="1" t="s">
        <v>4061</v>
      </c>
      <c r="F8313" s="3" t="s">
        <v>4061</v>
      </c>
      <c r="G8313" s="3" t="s">
        <v>10</v>
      </c>
      <c r="H8313" s="8" t="s">
        <v>11</v>
      </c>
      <c r="I8313" s="3" t="s">
        <v>4061</v>
      </c>
    </row>
    <row r="8314" spans="2:9" x14ac:dyDescent="0.2">
      <c r="B8314" s="6" t="s">
        <v>4061</v>
      </c>
      <c r="C8314" s="7" t="s">
        <v>4061</v>
      </c>
      <c r="D8314" s="3" t="s">
        <v>9</v>
      </c>
      <c r="E8314" s="1" t="s">
        <v>4061</v>
      </c>
      <c r="F8314" s="3" t="s">
        <v>4061</v>
      </c>
      <c r="G8314" s="3" t="s">
        <v>10</v>
      </c>
      <c r="H8314" s="8" t="s">
        <v>11</v>
      </c>
      <c r="I8314" s="3" t="s">
        <v>4061</v>
      </c>
    </row>
    <row r="8315" spans="2:9" x14ac:dyDescent="0.2">
      <c r="B8315" s="6" t="s">
        <v>4061</v>
      </c>
      <c r="C8315" s="7" t="s">
        <v>4061</v>
      </c>
      <c r="D8315" s="3" t="s">
        <v>9</v>
      </c>
      <c r="E8315" s="1" t="s">
        <v>4061</v>
      </c>
      <c r="F8315" s="3" t="s">
        <v>4061</v>
      </c>
      <c r="G8315" s="3" t="s">
        <v>10</v>
      </c>
      <c r="H8315" s="8" t="s">
        <v>11</v>
      </c>
      <c r="I8315" s="3" t="s">
        <v>4061</v>
      </c>
    </row>
    <row r="8316" spans="2:9" x14ac:dyDescent="0.2">
      <c r="B8316" s="6" t="s">
        <v>4061</v>
      </c>
      <c r="C8316" s="7" t="s">
        <v>4061</v>
      </c>
      <c r="D8316" s="3" t="s">
        <v>9</v>
      </c>
      <c r="E8316" s="1" t="s">
        <v>4061</v>
      </c>
      <c r="F8316" s="3" t="s">
        <v>4061</v>
      </c>
      <c r="G8316" s="3" t="s">
        <v>10</v>
      </c>
      <c r="H8316" s="8" t="s">
        <v>11</v>
      </c>
      <c r="I8316" s="3" t="s">
        <v>4061</v>
      </c>
    </row>
    <row r="8317" spans="2:9" x14ac:dyDescent="0.2">
      <c r="B8317" s="6" t="s">
        <v>4061</v>
      </c>
      <c r="C8317" s="7" t="s">
        <v>4061</v>
      </c>
      <c r="D8317" s="3" t="s">
        <v>9</v>
      </c>
      <c r="E8317" s="1" t="s">
        <v>4061</v>
      </c>
      <c r="F8317" s="3" t="s">
        <v>4061</v>
      </c>
      <c r="G8317" s="3" t="s">
        <v>10</v>
      </c>
      <c r="H8317" s="8" t="s">
        <v>11</v>
      </c>
      <c r="I8317" s="3" t="s">
        <v>4061</v>
      </c>
    </row>
    <row r="8318" spans="2:9" x14ac:dyDescent="0.2">
      <c r="B8318" s="6" t="s">
        <v>4061</v>
      </c>
      <c r="C8318" s="7" t="s">
        <v>4061</v>
      </c>
      <c r="D8318" s="3" t="s">
        <v>9</v>
      </c>
      <c r="E8318" s="1" t="s">
        <v>4061</v>
      </c>
      <c r="F8318" s="3" t="s">
        <v>4061</v>
      </c>
      <c r="G8318" s="3" t="s">
        <v>10</v>
      </c>
      <c r="H8318" s="8" t="s">
        <v>11</v>
      </c>
      <c r="I8318" s="3" t="s">
        <v>4061</v>
      </c>
    </row>
    <row r="8319" spans="2:9" x14ac:dyDescent="0.2">
      <c r="B8319" s="6" t="s">
        <v>4061</v>
      </c>
      <c r="C8319" s="7" t="s">
        <v>4061</v>
      </c>
      <c r="D8319" s="3" t="s">
        <v>9</v>
      </c>
      <c r="E8319" s="1" t="s">
        <v>4061</v>
      </c>
      <c r="F8319" s="3" t="s">
        <v>4061</v>
      </c>
      <c r="G8319" s="3" t="s">
        <v>10</v>
      </c>
      <c r="H8319" s="8" t="s">
        <v>11</v>
      </c>
      <c r="I8319" s="3" t="s">
        <v>4061</v>
      </c>
    </row>
    <row r="8320" spans="2:9" x14ac:dyDescent="0.2">
      <c r="B8320" s="6" t="s">
        <v>4061</v>
      </c>
      <c r="C8320" s="7" t="s">
        <v>4061</v>
      </c>
      <c r="D8320" s="3" t="s">
        <v>9</v>
      </c>
      <c r="E8320" s="1" t="s">
        <v>4061</v>
      </c>
      <c r="F8320" s="3" t="s">
        <v>4061</v>
      </c>
      <c r="G8320" s="3" t="s">
        <v>10</v>
      </c>
      <c r="H8320" s="8" t="s">
        <v>11</v>
      </c>
      <c r="I8320" s="3" t="s">
        <v>4061</v>
      </c>
    </row>
    <row r="8321" spans="2:9" x14ac:dyDescent="0.2">
      <c r="B8321" s="6" t="s">
        <v>4061</v>
      </c>
      <c r="C8321" s="7" t="s">
        <v>4061</v>
      </c>
      <c r="D8321" s="3" t="s">
        <v>9</v>
      </c>
      <c r="E8321" s="1" t="s">
        <v>4061</v>
      </c>
      <c r="F8321" s="3" t="s">
        <v>4061</v>
      </c>
      <c r="G8321" s="3" t="s">
        <v>10</v>
      </c>
      <c r="H8321" s="8" t="s">
        <v>11</v>
      </c>
      <c r="I8321" s="3" t="s">
        <v>4061</v>
      </c>
    </row>
    <row r="8322" spans="2:9" x14ac:dyDescent="0.2">
      <c r="B8322" s="6" t="s">
        <v>4061</v>
      </c>
      <c r="C8322" s="7" t="s">
        <v>4061</v>
      </c>
      <c r="D8322" s="3" t="s">
        <v>9</v>
      </c>
      <c r="E8322" s="1" t="s">
        <v>4061</v>
      </c>
      <c r="F8322" s="3" t="s">
        <v>4061</v>
      </c>
      <c r="G8322" s="3" t="s">
        <v>10</v>
      </c>
      <c r="H8322" s="8" t="s">
        <v>11</v>
      </c>
      <c r="I8322" s="3" t="s">
        <v>4061</v>
      </c>
    </row>
    <row r="8323" spans="2:9" x14ac:dyDescent="0.2">
      <c r="B8323" s="6" t="s">
        <v>4061</v>
      </c>
      <c r="C8323" s="7" t="s">
        <v>4061</v>
      </c>
      <c r="D8323" s="3" t="s">
        <v>9</v>
      </c>
      <c r="E8323" s="1" t="s">
        <v>4061</v>
      </c>
      <c r="F8323" s="3" t="s">
        <v>4061</v>
      </c>
      <c r="G8323" s="3" t="s">
        <v>10</v>
      </c>
      <c r="H8323" s="8" t="s">
        <v>11</v>
      </c>
      <c r="I8323" s="3" t="s">
        <v>4061</v>
      </c>
    </row>
    <row r="8324" spans="2:9" x14ac:dyDescent="0.2">
      <c r="B8324" s="6" t="s">
        <v>4061</v>
      </c>
      <c r="C8324" s="7" t="s">
        <v>4061</v>
      </c>
      <c r="D8324" s="3" t="s">
        <v>9</v>
      </c>
      <c r="E8324" s="1" t="s">
        <v>4061</v>
      </c>
      <c r="F8324" s="3" t="s">
        <v>4061</v>
      </c>
      <c r="G8324" s="3" t="s">
        <v>10</v>
      </c>
      <c r="H8324" s="8" t="s">
        <v>11</v>
      </c>
      <c r="I8324" s="3" t="s">
        <v>4061</v>
      </c>
    </row>
    <row r="8325" spans="2:9" x14ac:dyDescent="0.2">
      <c r="B8325" s="6" t="s">
        <v>4061</v>
      </c>
      <c r="C8325" s="7" t="s">
        <v>4061</v>
      </c>
      <c r="D8325" s="3" t="s">
        <v>9</v>
      </c>
      <c r="E8325" s="1" t="s">
        <v>4061</v>
      </c>
      <c r="F8325" s="3" t="s">
        <v>4061</v>
      </c>
      <c r="G8325" s="3" t="s">
        <v>10</v>
      </c>
      <c r="H8325" s="8" t="s">
        <v>11</v>
      </c>
      <c r="I8325" s="3" t="s">
        <v>4061</v>
      </c>
    </row>
    <row r="8326" spans="2:9" x14ac:dyDescent="0.2">
      <c r="B8326" s="6" t="s">
        <v>4061</v>
      </c>
      <c r="C8326" s="7" t="s">
        <v>4061</v>
      </c>
      <c r="D8326" s="3" t="s">
        <v>9</v>
      </c>
      <c r="E8326" s="1" t="s">
        <v>4061</v>
      </c>
      <c r="F8326" s="3" t="s">
        <v>4061</v>
      </c>
      <c r="G8326" s="3" t="s">
        <v>10</v>
      </c>
      <c r="H8326" s="8" t="s">
        <v>11</v>
      </c>
      <c r="I8326" s="3" t="s">
        <v>4061</v>
      </c>
    </row>
    <row r="8327" spans="2:9" x14ac:dyDescent="0.2">
      <c r="B8327" s="6" t="s">
        <v>4061</v>
      </c>
      <c r="C8327" s="7" t="s">
        <v>4061</v>
      </c>
      <c r="D8327" s="3" t="s">
        <v>9</v>
      </c>
      <c r="E8327" s="1" t="s">
        <v>4061</v>
      </c>
      <c r="F8327" s="3" t="s">
        <v>4061</v>
      </c>
      <c r="G8327" s="3" t="s">
        <v>10</v>
      </c>
      <c r="H8327" s="8" t="s">
        <v>11</v>
      </c>
      <c r="I8327" s="3" t="s">
        <v>4061</v>
      </c>
    </row>
    <row r="8328" spans="2:9" x14ac:dyDescent="0.2">
      <c r="B8328" s="6" t="s">
        <v>4061</v>
      </c>
      <c r="C8328" s="7" t="s">
        <v>4061</v>
      </c>
      <c r="D8328" s="3" t="s">
        <v>9</v>
      </c>
      <c r="E8328" s="1" t="s">
        <v>4061</v>
      </c>
      <c r="F8328" s="3" t="s">
        <v>4061</v>
      </c>
      <c r="G8328" s="3" t="s">
        <v>10</v>
      </c>
      <c r="H8328" s="8" t="s">
        <v>11</v>
      </c>
      <c r="I8328" s="3" t="s">
        <v>4061</v>
      </c>
    </row>
    <row r="8329" spans="2:9" x14ac:dyDescent="0.2">
      <c r="B8329" s="6" t="s">
        <v>4061</v>
      </c>
      <c r="C8329" s="7" t="s">
        <v>4061</v>
      </c>
      <c r="D8329" s="3" t="s">
        <v>9</v>
      </c>
      <c r="E8329" s="1" t="s">
        <v>4061</v>
      </c>
      <c r="F8329" s="3" t="s">
        <v>4061</v>
      </c>
      <c r="G8329" s="3" t="s">
        <v>10</v>
      </c>
      <c r="H8329" s="8" t="s">
        <v>11</v>
      </c>
      <c r="I8329" s="3" t="s">
        <v>4061</v>
      </c>
    </row>
    <row r="8330" spans="2:9" x14ac:dyDescent="0.2">
      <c r="B8330" s="6" t="s">
        <v>4061</v>
      </c>
      <c r="C8330" s="7" t="s">
        <v>4061</v>
      </c>
      <c r="D8330" s="3" t="s">
        <v>9</v>
      </c>
      <c r="E8330" s="1" t="s">
        <v>4061</v>
      </c>
      <c r="F8330" s="3" t="s">
        <v>4061</v>
      </c>
      <c r="G8330" s="3" t="s">
        <v>10</v>
      </c>
      <c r="H8330" s="8" t="s">
        <v>11</v>
      </c>
      <c r="I8330" s="3" t="s">
        <v>4061</v>
      </c>
    </row>
    <row r="8331" spans="2:9" x14ac:dyDescent="0.2">
      <c r="B8331" s="6" t="s">
        <v>4061</v>
      </c>
      <c r="C8331" s="7" t="s">
        <v>4061</v>
      </c>
      <c r="D8331" s="3" t="s">
        <v>9</v>
      </c>
      <c r="E8331" s="1" t="s">
        <v>4061</v>
      </c>
      <c r="F8331" s="3" t="s">
        <v>4061</v>
      </c>
      <c r="G8331" s="3" t="s">
        <v>10</v>
      </c>
      <c r="H8331" s="8" t="s">
        <v>11</v>
      </c>
      <c r="I8331" s="3" t="s">
        <v>4061</v>
      </c>
    </row>
    <row r="8332" spans="2:9" x14ac:dyDescent="0.2">
      <c r="B8332" s="6" t="s">
        <v>4061</v>
      </c>
      <c r="C8332" s="7" t="s">
        <v>4061</v>
      </c>
      <c r="D8332" s="3" t="s">
        <v>9</v>
      </c>
      <c r="E8332" s="1" t="s">
        <v>4061</v>
      </c>
      <c r="F8332" s="3" t="s">
        <v>4061</v>
      </c>
      <c r="G8332" s="3" t="s">
        <v>10</v>
      </c>
      <c r="H8332" s="8" t="s">
        <v>11</v>
      </c>
      <c r="I8332" s="3" t="s">
        <v>4061</v>
      </c>
    </row>
    <row r="8333" spans="2:9" x14ac:dyDescent="0.2">
      <c r="B8333" s="6" t="s">
        <v>4061</v>
      </c>
      <c r="C8333" s="7" t="s">
        <v>4061</v>
      </c>
      <c r="D8333" s="3" t="s">
        <v>9</v>
      </c>
      <c r="E8333" s="1" t="s">
        <v>4061</v>
      </c>
      <c r="F8333" s="3" t="s">
        <v>4061</v>
      </c>
      <c r="G8333" s="3" t="s">
        <v>10</v>
      </c>
      <c r="H8333" s="8" t="s">
        <v>11</v>
      </c>
      <c r="I8333" s="3" t="s">
        <v>4061</v>
      </c>
    </row>
    <row r="8334" spans="2:9" x14ac:dyDescent="0.2">
      <c r="B8334" s="6" t="s">
        <v>4061</v>
      </c>
      <c r="C8334" s="7" t="s">
        <v>4061</v>
      </c>
      <c r="D8334" s="3" t="s">
        <v>9</v>
      </c>
      <c r="E8334" s="1" t="s">
        <v>4061</v>
      </c>
      <c r="F8334" s="3" t="s">
        <v>4061</v>
      </c>
      <c r="G8334" s="3" t="s">
        <v>10</v>
      </c>
      <c r="H8334" s="8" t="s">
        <v>11</v>
      </c>
      <c r="I8334" s="3" t="s">
        <v>4061</v>
      </c>
    </row>
    <row r="8335" spans="2:9" x14ac:dyDescent="0.2">
      <c r="B8335" s="6" t="s">
        <v>4061</v>
      </c>
      <c r="C8335" s="7" t="s">
        <v>4061</v>
      </c>
      <c r="D8335" s="3" t="s">
        <v>9</v>
      </c>
      <c r="E8335" s="1" t="s">
        <v>4061</v>
      </c>
      <c r="F8335" s="3" t="s">
        <v>4061</v>
      </c>
      <c r="G8335" s="3" t="s">
        <v>10</v>
      </c>
      <c r="H8335" s="8" t="s">
        <v>11</v>
      </c>
      <c r="I8335" s="3" t="s">
        <v>4061</v>
      </c>
    </row>
    <row r="8336" spans="2:9" x14ac:dyDescent="0.2">
      <c r="B8336" s="6" t="s">
        <v>4061</v>
      </c>
      <c r="C8336" s="7" t="s">
        <v>4061</v>
      </c>
      <c r="D8336" s="3" t="s">
        <v>9</v>
      </c>
      <c r="E8336" s="1" t="s">
        <v>4061</v>
      </c>
      <c r="F8336" s="3" t="s">
        <v>4061</v>
      </c>
      <c r="G8336" s="3" t="s">
        <v>10</v>
      </c>
      <c r="H8336" s="8" t="s">
        <v>11</v>
      </c>
      <c r="I8336" s="3" t="s">
        <v>4061</v>
      </c>
    </row>
    <row r="8337" spans="2:9" x14ac:dyDescent="0.2">
      <c r="B8337" s="6" t="s">
        <v>4061</v>
      </c>
      <c r="C8337" s="7" t="s">
        <v>4061</v>
      </c>
      <c r="D8337" s="3" t="s">
        <v>9</v>
      </c>
      <c r="E8337" s="1" t="s">
        <v>4061</v>
      </c>
      <c r="F8337" s="3" t="s">
        <v>4061</v>
      </c>
      <c r="G8337" s="3" t="s">
        <v>10</v>
      </c>
      <c r="H8337" s="8" t="s">
        <v>11</v>
      </c>
      <c r="I8337" s="3" t="s">
        <v>4061</v>
      </c>
    </row>
    <row r="8338" spans="2:9" x14ac:dyDescent="0.2">
      <c r="B8338" s="6" t="s">
        <v>4061</v>
      </c>
      <c r="C8338" s="7" t="s">
        <v>4061</v>
      </c>
      <c r="D8338" s="3" t="s">
        <v>9</v>
      </c>
      <c r="E8338" s="1" t="s">
        <v>4061</v>
      </c>
      <c r="F8338" s="3" t="s">
        <v>4061</v>
      </c>
      <c r="G8338" s="3" t="s">
        <v>10</v>
      </c>
      <c r="H8338" s="8" t="s">
        <v>11</v>
      </c>
      <c r="I8338" s="3" t="s">
        <v>4061</v>
      </c>
    </row>
    <row r="8339" spans="2:9" x14ac:dyDescent="0.2">
      <c r="B8339" s="6" t="s">
        <v>4061</v>
      </c>
      <c r="C8339" s="7" t="s">
        <v>4061</v>
      </c>
      <c r="D8339" s="3" t="s">
        <v>9</v>
      </c>
      <c r="E8339" s="1" t="s">
        <v>4061</v>
      </c>
      <c r="F8339" s="3" t="s">
        <v>4061</v>
      </c>
      <c r="G8339" s="3" t="s">
        <v>10</v>
      </c>
      <c r="H8339" s="8" t="s">
        <v>11</v>
      </c>
      <c r="I8339" s="3" t="s">
        <v>4061</v>
      </c>
    </row>
    <row r="8340" spans="2:9" x14ac:dyDescent="0.2">
      <c r="B8340" s="6" t="s">
        <v>4061</v>
      </c>
      <c r="C8340" s="7" t="s">
        <v>4061</v>
      </c>
      <c r="D8340" s="3" t="s">
        <v>9</v>
      </c>
      <c r="E8340" s="1" t="s">
        <v>4061</v>
      </c>
      <c r="F8340" s="3" t="s">
        <v>4061</v>
      </c>
      <c r="G8340" s="3" t="s">
        <v>10</v>
      </c>
      <c r="H8340" s="8" t="s">
        <v>11</v>
      </c>
      <c r="I8340" s="3" t="s">
        <v>4061</v>
      </c>
    </row>
    <row r="8341" spans="2:9" x14ac:dyDescent="0.2">
      <c r="B8341" s="6" t="s">
        <v>4061</v>
      </c>
      <c r="C8341" s="7" t="s">
        <v>4061</v>
      </c>
      <c r="D8341" s="3" t="s">
        <v>9</v>
      </c>
      <c r="E8341" s="1" t="s">
        <v>4061</v>
      </c>
      <c r="F8341" s="3" t="s">
        <v>4061</v>
      </c>
      <c r="G8341" s="3" t="s">
        <v>10</v>
      </c>
      <c r="H8341" s="8" t="s">
        <v>11</v>
      </c>
      <c r="I8341" s="3" t="s">
        <v>4061</v>
      </c>
    </row>
    <row r="8342" spans="2:9" x14ac:dyDescent="0.2">
      <c r="B8342" s="6" t="s">
        <v>4061</v>
      </c>
      <c r="C8342" s="7" t="s">
        <v>4061</v>
      </c>
      <c r="D8342" s="3" t="s">
        <v>9</v>
      </c>
      <c r="E8342" s="1" t="s">
        <v>4061</v>
      </c>
      <c r="F8342" s="3" t="s">
        <v>4061</v>
      </c>
      <c r="G8342" s="3" t="s">
        <v>10</v>
      </c>
      <c r="H8342" s="8" t="s">
        <v>11</v>
      </c>
      <c r="I8342" s="3" t="s">
        <v>4061</v>
      </c>
    </row>
    <row r="8343" spans="2:9" x14ac:dyDescent="0.2">
      <c r="B8343" s="6" t="s">
        <v>4061</v>
      </c>
      <c r="C8343" s="7" t="s">
        <v>4061</v>
      </c>
      <c r="D8343" s="3" t="s">
        <v>9</v>
      </c>
      <c r="E8343" s="1" t="s">
        <v>4061</v>
      </c>
      <c r="F8343" s="3" t="s">
        <v>4061</v>
      </c>
      <c r="G8343" s="3" t="s">
        <v>10</v>
      </c>
      <c r="H8343" s="8" t="s">
        <v>11</v>
      </c>
      <c r="I8343" s="3" t="s">
        <v>4061</v>
      </c>
    </row>
    <row r="8344" spans="2:9" x14ac:dyDescent="0.2">
      <c r="B8344" s="6" t="s">
        <v>4061</v>
      </c>
      <c r="C8344" s="7" t="s">
        <v>4061</v>
      </c>
      <c r="D8344" s="3" t="s">
        <v>9</v>
      </c>
      <c r="E8344" s="1" t="s">
        <v>4061</v>
      </c>
      <c r="F8344" s="3" t="s">
        <v>4061</v>
      </c>
      <c r="G8344" s="3" t="s">
        <v>10</v>
      </c>
      <c r="H8344" s="8" t="s">
        <v>11</v>
      </c>
      <c r="I8344" s="3" t="s">
        <v>4061</v>
      </c>
    </row>
    <row r="8345" spans="2:9" x14ac:dyDescent="0.2">
      <c r="B8345" s="6" t="s">
        <v>4061</v>
      </c>
      <c r="C8345" s="7" t="s">
        <v>4061</v>
      </c>
      <c r="D8345" s="3" t="s">
        <v>9</v>
      </c>
      <c r="E8345" s="1" t="s">
        <v>4061</v>
      </c>
      <c r="F8345" s="3" t="s">
        <v>4061</v>
      </c>
      <c r="G8345" s="3" t="s">
        <v>10</v>
      </c>
      <c r="H8345" s="8" t="s">
        <v>11</v>
      </c>
      <c r="I8345" s="3" t="s">
        <v>4061</v>
      </c>
    </row>
    <row r="8346" spans="2:9" x14ac:dyDescent="0.2">
      <c r="B8346" s="6" t="s">
        <v>4061</v>
      </c>
      <c r="C8346" s="7" t="s">
        <v>4061</v>
      </c>
      <c r="D8346" s="3" t="s">
        <v>9</v>
      </c>
      <c r="E8346" s="1" t="s">
        <v>4061</v>
      </c>
      <c r="F8346" s="3" t="s">
        <v>4061</v>
      </c>
      <c r="G8346" s="3" t="s">
        <v>10</v>
      </c>
      <c r="H8346" s="8" t="s">
        <v>11</v>
      </c>
      <c r="I8346" s="3" t="s">
        <v>4061</v>
      </c>
    </row>
    <row r="8347" spans="2:9" x14ac:dyDescent="0.2">
      <c r="B8347" s="6" t="s">
        <v>4061</v>
      </c>
      <c r="C8347" s="7" t="s">
        <v>4061</v>
      </c>
      <c r="D8347" s="3" t="s">
        <v>9</v>
      </c>
      <c r="E8347" s="1" t="s">
        <v>4061</v>
      </c>
      <c r="F8347" s="3" t="s">
        <v>4061</v>
      </c>
      <c r="G8347" s="3" t="s">
        <v>10</v>
      </c>
      <c r="H8347" s="8" t="s">
        <v>11</v>
      </c>
      <c r="I8347" s="3" t="s">
        <v>4061</v>
      </c>
    </row>
    <row r="8348" spans="2:9" x14ac:dyDescent="0.2">
      <c r="B8348" s="6" t="s">
        <v>4061</v>
      </c>
      <c r="C8348" s="7" t="s">
        <v>4061</v>
      </c>
      <c r="D8348" s="3" t="s">
        <v>9</v>
      </c>
      <c r="E8348" s="1" t="s">
        <v>4061</v>
      </c>
      <c r="F8348" s="3" t="s">
        <v>4061</v>
      </c>
      <c r="G8348" s="3" t="s">
        <v>10</v>
      </c>
      <c r="H8348" s="8" t="s">
        <v>11</v>
      </c>
      <c r="I8348" s="3" t="s">
        <v>4061</v>
      </c>
    </row>
    <row r="8349" spans="2:9" x14ac:dyDescent="0.2">
      <c r="B8349" s="6" t="s">
        <v>4061</v>
      </c>
      <c r="C8349" s="7" t="s">
        <v>4061</v>
      </c>
      <c r="D8349" s="3" t="s">
        <v>9</v>
      </c>
      <c r="E8349" s="1" t="s">
        <v>4061</v>
      </c>
      <c r="F8349" s="3" t="s">
        <v>4061</v>
      </c>
      <c r="G8349" s="3" t="s">
        <v>10</v>
      </c>
      <c r="H8349" s="8" t="s">
        <v>11</v>
      </c>
      <c r="I8349" s="3" t="s">
        <v>4061</v>
      </c>
    </row>
    <row r="8350" spans="2:9" x14ac:dyDescent="0.2">
      <c r="B8350" s="6" t="s">
        <v>4061</v>
      </c>
      <c r="C8350" s="7" t="s">
        <v>4061</v>
      </c>
      <c r="D8350" s="3" t="s">
        <v>9</v>
      </c>
      <c r="E8350" s="1" t="s">
        <v>4061</v>
      </c>
      <c r="F8350" s="3" t="s">
        <v>4061</v>
      </c>
      <c r="G8350" s="3" t="s">
        <v>10</v>
      </c>
      <c r="H8350" s="8" t="s">
        <v>11</v>
      </c>
      <c r="I8350" s="3" t="s">
        <v>4061</v>
      </c>
    </row>
    <row r="8351" spans="2:9" x14ac:dyDescent="0.2">
      <c r="B8351" s="6" t="s">
        <v>4061</v>
      </c>
      <c r="C8351" s="7" t="s">
        <v>4061</v>
      </c>
      <c r="D8351" s="3" t="s">
        <v>9</v>
      </c>
      <c r="E8351" s="1" t="s">
        <v>4061</v>
      </c>
      <c r="F8351" s="3" t="s">
        <v>4061</v>
      </c>
      <c r="G8351" s="3" t="s">
        <v>10</v>
      </c>
      <c r="H8351" s="8" t="s">
        <v>11</v>
      </c>
      <c r="I8351" s="3" t="s">
        <v>4061</v>
      </c>
    </row>
    <row r="8352" spans="2:9" x14ac:dyDescent="0.2">
      <c r="B8352" s="6" t="s">
        <v>4061</v>
      </c>
      <c r="C8352" s="7" t="s">
        <v>4061</v>
      </c>
      <c r="D8352" s="3" t="s">
        <v>9</v>
      </c>
      <c r="E8352" s="1" t="s">
        <v>4061</v>
      </c>
      <c r="F8352" s="3" t="s">
        <v>4061</v>
      </c>
      <c r="G8352" s="3" t="s">
        <v>10</v>
      </c>
      <c r="H8352" s="8" t="s">
        <v>11</v>
      </c>
      <c r="I8352" s="3" t="s">
        <v>4061</v>
      </c>
    </row>
    <row r="8353" spans="2:9" x14ac:dyDescent="0.2">
      <c r="B8353" s="6" t="s">
        <v>4061</v>
      </c>
      <c r="C8353" s="7" t="s">
        <v>4061</v>
      </c>
      <c r="D8353" s="3" t="s">
        <v>9</v>
      </c>
      <c r="E8353" s="1" t="s">
        <v>4061</v>
      </c>
      <c r="F8353" s="3" t="s">
        <v>4061</v>
      </c>
      <c r="G8353" s="3" t="s">
        <v>10</v>
      </c>
      <c r="H8353" s="8" t="s">
        <v>11</v>
      </c>
      <c r="I8353" s="3" t="s">
        <v>4061</v>
      </c>
    </row>
    <row r="8354" spans="2:9" x14ac:dyDescent="0.2">
      <c r="B8354" s="6" t="s">
        <v>4061</v>
      </c>
      <c r="C8354" s="7" t="s">
        <v>4061</v>
      </c>
      <c r="D8354" s="3" t="s">
        <v>9</v>
      </c>
      <c r="E8354" s="1" t="s">
        <v>4061</v>
      </c>
      <c r="F8354" s="3" t="s">
        <v>4061</v>
      </c>
      <c r="G8354" s="3" t="s">
        <v>10</v>
      </c>
      <c r="H8354" s="8" t="s">
        <v>11</v>
      </c>
      <c r="I8354" s="3" t="s">
        <v>4061</v>
      </c>
    </row>
    <row r="8355" spans="2:9" x14ac:dyDescent="0.2">
      <c r="B8355" s="6" t="s">
        <v>4061</v>
      </c>
      <c r="C8355" s="7" t="s">
        <v>4061</v>
      </c>
      <c r="D8355" s="3" t="s">
        <v>9</v>
      </c>
      <c r="E8355" s="1" t="s">
        <v>4061</v>
      </c>
      <c r="F8355" s="3" t="s">
        <v>4061</v>
      </c>
      <c r="G8355" s="3" t="s">
        <v>10</v>
      </c>
      <c r="H8355" s="8" t="s">
        <v>11</v>
      </c>
      <c r="I8355" s="3" t="s">
        <v>4061</v>
      </c>
    </row>
    <row r="8356" spans="2:9" x14ac:dyDescent="0.2">
      <c r="B8356" s="6" t="s">
        <v>4061</v>
      </c>
      <c r="C8356" s="7" t="s">
        <v>4061</v>
      </c>
      <c r="D8356" s="3" t="s">
        <v>9</v>
      </c>
      <c r="E8356" s="1" t="s">
        <v>4061</v>
      </c>
      <c r="F8356" s="3" t="s">
        <v>4061</v>
      </c>
      <c r="G8356" s="3" t="s">
        <v>10</v>
      </c>
      <c r="H8356" s="8" t="s">
        <v>11</v>
      </c>
      <c r="I8356" s="3" t="s">
        <v>4061</v>
      </c>
    </row>
    <row r="8357" spans="2:9" x14ac:dyDescent="0.2">
      <c r="B8357" s="6" t="s">
        <v>4061</v>
      </c>
      <c r="C8357" s="7" t="s">
        <v>4061</v>
      </c>
      <c r="D8357" s="3" t="s">
        <v>9</v>
      </c>
      <c r="E8357" s="1" t="s">
        <v>4061</v>
      </c>
      <c r="F8357" s="3" t="s">
        <v>4061</v>
      </c>
      <c r="G8357" s="3" t="s">
        <v>10</v>
      </c>
      <c r="H8357" s="8" t="s">
        <v>11</v>
      </c>
      <c r="I8357" s="3" t="s">
        <v>4061</v>
      </c>
    </row>
    <row r="8358" spans="2:9" x14ac:dyDescent="0.2">
      <c r="B8358" s="6" t="s">
        <v>4061</v>
      </c>
      <c r="C8358" s="7" t="s">
        <v>4061</v>
      </c>
      <c r="D8358" s="3" t="s">
        <v>9</v>
      </c>
      <c r="E8358" s="1" t="s">
        <v>4061</v>
      </c>
      <c r="F8358" s="3" t="s">
        <v>4061</v>
      </c>
      <c r="G8358" s="3" t="s">
        <v>10</v>
      </c>
      <c r="H8358" s="8" t="s">
        <v>11</v>
      </c>
      <c r="I8358" s="3" t="s">
        <v>4061</v>
      </c>
    </row>
    <row r="8359" spans="2:9" x14ac:dyDescent="0.2">
      <c r="B8359" s="6" t="s">
        <v>4061</v>
      </c>
      <c r="C8359" s="7" t="s">
        <v>4061</v>
      </c>
      <c r="D8359" s="3" t="s">
        <v>9</v>
      </c>
      <c r="E8359" s="1" t="s">
        <v>4061</v>
      </c>
      <c r="F8359" s="3" t="s">
        <v>4061</v>
      </c>
      <c r="G8359" s="3" t="s">
        <v>10</v>
      </c>
      <c r="H8359" s="8" t="s">
        <v>11</v>
      </c>
      <c r="I8359" s="3" t="s">
        <v>4061</v>
      </c>
    </row>
    <row r="8360" spans="2:9" x14ac:dyDescent="0.2">
      <c r="B8360" s="6" t="s">
        <v>4061</v>
      </c>
      <c r="C8360" s="7" t="s">
        <v>4061</v>
      </c>
      <c r="D8360" s="3" t="s">
        <v>9</v>
      </c>
      <c r="E8360" s="1" t="s">
        <v>4061</v>
      </c>
      <c r="F8360" s="3" t="s">
        <v>4061</v>
      </c>
      <c r="G8360" s="3" t="s">
        <v>10</v>
      </c>
      <c r="H8360" s="8" t="s">
        <v>11</v>
      </c>
      <c r="I8360" s="3" t="s">
        <v>4061</v>
      </c>
    </row>
    <row r="8361" spans="2:9" x14ac:dyDescent="0.2">
      <c r="B8361" s="6" t="s">
        <v>4061</v>
      </c>
      <c r="C8361" s="7" t="s">
        <v>4061</v>
      </c>
      <c r="D8361" s="3" t="s">
        <v>9</v>
      </c>
      <c r="E8361" s="1" t="s">
        <v>4061</v>
      </c>
      <c r="F8361" s="3" t="s">
        <v>4061</v>
      </c>
      <c r="G8361" s="3" t="s">
        <v>10</v>
      </c>
      <c r="H8361" s="8" t="s">
        <v>11</v>
      </c>
      <c r="I8361" s="3" t="s">
        <v>4061</v>
      </c>
    </row>
    <row r="8362" spans="2:9" x14ac:dyDescent="0.2">
      <c r="B8362" s="6" t="s">
        <v>4061</v>
      </c>
      <c r="C8362" s="7" t="s">
        <v>4061</v>
      </c>
      <c r="D8362" s="3" t="s">
        <v>9</v>
      </c>
      <c r="E8362" s="1" t="s">
        <v>4061</v>
      </c>
      <c r="F8362" s="3" t="s">
        <v>4061</v>
      </c>
      <c r="G8362" s="3" t="s">
        <v>10</v>
      </c>
      <c r="H8362" s="8" t="s">
        <v>11</v>
      </c>
      <c r="I8362" s="3" t="s">
        <v>4061</v>
      </c>
    </row>
    <row r="8363" spans="2:9" x14ac:dyDescent="0.2">
      <c r="B8363" s="6" t="s">
        <v>4061</v>
      </c>
      <c r="C8363" s="7" t="s">
        <v>4061</v>
      </c>
      <c r="D8363" s="3" t="s">
        <v>9</v>
      </c>
      <c r="E8363" s="1" t="s">
        <v>4061</v>
      </c>
      <c r="F8363" s="3" t="s">
        <v>4061</v>
      </c>
      <c r="G8363" s="3" t="s">
        <v>10</v>
      </c>
      <c r="H8363" s="8" t="s">
        <v>11</v>
      </c>
      <c r="I8363" s="3" t="s">
        <v>4061</v>
      </c>
    </row>
    <row r="8364" spans="2:9" x14ac:dyDescent="0.2">
      <c r="B8364" s="6" t="s">
        <v>4061</v>
      </c>
      <c r="C8364" s="7" t="s">
        <v>4061</v>
      </c>
      <c r="D8364" s="3" t="s">
        <v>9</v>
      </c>
      <c r="E8364" s="1" t="s">
        <v>4061</v>
      </c>
      <c r="F8364" s="3" t="s">
        <v>4061</v>
      </c>
      <c r="G8364" s="3" t="s">
        <v>10</v>
      </c>
      <c r="H8364" s="8" t="s">
        <v>11</v>
      </c>
      <c r="I8364" s="3" t="s">
        <v>4061</v>
      </c>
    </row>
    <row r="8365" spans="2:9" x14ac:dyDescent="0.2">
      <c r="B8365" s="6" t="s">
        <v>4061</v>
      </c>
      <c r="C8365" s="7" t="s">
        <v>4061</v>
      </c>
      <c r="D8365" s="3" t="s">
        <v>9</v>
      </c>
      <c r="E8365" s="1" t="s">
        <v>4061</v>
      </c>
      <c r="F8365" s="3" t="s">
        <v>4061</v>
      </c>
      <c r="G8365" s="3" t="s">
        <v>10</v>
      </c>
      <c r="H8365" s="8" t="s">
        <v>11</v>
      </c>
      <c r="I8365" s="3" t="s">
        <v>4061</v>
      </c>
    </row>
    <row r="8366" spans="2:9" x14ac:dyDescent="0.2">
      <c r="B8366" s="6" t="s">
        <v>4061</v>
      </c>
      <c r="C8366" s="7" t="s">
        <v>4061</v>
      </c>
      <c r="D8366" s="3" t="s">
        <v>9</v>
      </c>
      <c r="E8366" s="1" t="s">
        <v>4061</v>
      </c>
      <c r="F8366" s="3" t="s">
        <v>4061</v>
      </c>
      <c r="G8366" s="3" t="s">
        <v>10</v>
      </c>
      <c r="H8366" s="8" t="s">
        <v>11</v>
      </c>
      <c r="I8366" s="3" t="s">
        <v>4061</v>
      </c>
    </row>
    <row r="8367" spans="2:9" x14ac:dyDescent="0.2">
      <c r="B8367" s="6" t="s">
        <v>4061</v>
      </c>
      <c r="C8367" s="7" t="s">
        <v>4061</v>
      </c>
      <c r="D8367" s="3" t="s">
        <v>9</v>
      </c>
      <c r="E8367" s="1" t="s">
        <v>4061</v>
      </c>
      <c r="F8367" s="3" t="s">
        <v>4061</v>
      </c>
      <c r="G8367" s="3" t="s">
        <v>10</v>
      </c>
      <c r="H8367" s="8" t="s">
        <v>11</v>
      </c>
      <c r="I8367" s="3" t="s">
        <v>4061</v>
      </c>
    </row>
    <row r="8368" spans="2:9" x14ac:dyDescent="0.2">
      <c r="B8368" s="6" t="s">
        <v>4061</v>
      </c>
      <c r="C8368" s="7" t="s">
        <v>4061</v>
      </c>
      <c r="D8368" s="3" t="s">
        <v>9</v>
      </c>
      <c r="E8368" s="1" t="s">
        <v>4061</v>
      </c>
      <c r="F8368" s="3" t="s">
        <v>4061</v>
      </c>
      <c r="G8368" s="3" t="s">
        <v>10</v>
      </c>
      <c r="H8368" s="8" t="s">
        <v>11</v>
      </c>
      <c r="I8368" s="3" t="s">
        <v>4061</v>
      </c>
    </row>
    <row r="8369" spans="2:9" x14ac:dyDescent="0.2">
      <c r="B8369" s="6" t="s">
        <v>4061</v>
      </c>
      <c r="C8369" s="7" t="s">
        <v>4061</v>
      </c>
      <c r="D8369" s="3" t="s">
        <v>9</v>
      </c>
      <c r="E8369" s="1" t="s">
        <v>4061</v>
      </c>
      <c r="F8369" s="3" t="s">
        <v>4061</v>
      </c>
      <c r="G8369" s="3" t="s">
        <v>10</v>
      </c>
      <c r="H8369" s="8" t="s">
        <v>11</v>
      </c>
      <c r="I8369" s="3" t="s">
        <v>4061</v>
      </c>
    </row>
    <row r="8370" spans="2:9" x14ac:dyDescent="0.2">
      <c r="B8370" s="6" t="s">
        <v>4061</v>
      </c>
      <c r="C8370" s="7" t="s">
        <v>4061</v>
      </c>
      <c r="D8370" s="3" t="s">
        <v>9</v>
      </c>
      <c r="E8370" s="1" t="s">
        <v>4061</v>
      </c>
      <c r="F8370" s="3" t="s">
        <v>4061</v>
      </c>
      <c r="G8370" s="3" t="s">
        <v>10</v>
      </c>
      <c r="H8370" s="8" t="s">
        <v>11</v>
      </c>
      <c r="I8370" s="3" t="s">
        <v>4061</v>
      </c>
    </row>
    <row r="8371" spans="2:9" x14ac:dyDescent="0.2">
      <c r="B8371" s="6" t="s">
        <v>4061</v>
      </c>
      <c r="C8371" s="7" t="s">
        <v>4061</v>
      </c>
      <c r="D8371" s="3" t="s">
        <v>9</v>
      </c>
      <c r="E8371" s="1" t="s">
        <v>4061</v>
      </c>
      <c r="F8371" s="3" t="s">
        <v>4061</v>
      </c>
      <c r="G8371" s="3" t="s">
        <v>10</v>
      </c>
      <c r="H8371" s="8" t="s">
        <v>11</v>
      </c>
      <c r="I8371" s="3" t="s">
        <v>4061</v>
      </c>
    </row>
    <row r="8372" spans="2:9" x14ac:dyDescent="0.2">
      <c r="B8372" s="6" t="s">
        <v>4061</v>
      </c>
      <c r="C8372" s="7" t="s">
        <v>4061</v>
      </c>
      <c r="D8372" s="3" t="s">
        <v>9</v>
      </c>
      <c r="E8372" s="1" t="s">
        <v>4061</v>
      </c>
      <c r="F8372" s="3" t="s">
        <v>4061</v>
      </c>
      <c r="G8372" s="3" t="s">
        <v>10</v>
      </c>
      <c r="H8372" s="8" t="s">
        <v>11</v>
      </c>
      <c r="I8372" s="3" t="s">
        <v>4061</v>
      </c>
    </row>
    <row r="8373" spans="2:9" x14ac:dyDescent="0.2">
      <c r="B8373" s="6" t="s">
        <v>4061</v>
      </c>
      <c r="C8373" s="7" t="s">
        <v>4061</v>
      </c>
      <c r="D8373" s="3" t="s">
        <v>9</v>
      </c>
      <c r="E8373" s="1" t="s">
        <v>4061</v>
      </c>
      <c r="F8373" s="3" t="s">
        <v>4061</v>
      </c>
      <c r="G8373" s="3" t="s">
        <v>10</v>
      </c>
      <c r="H8373" s="8" t="s">
        <v>11</v>
      </c>
      <c r="I8373" s="3" t="s">
        <v>4061</v>
      </c>
    </row>
    <row r="8374" spans="2:9" x14ac:dyDescent="0.2">
      <c r="B8374" s="6" t="s">
        <v>4061</v>
      </c>
      <c r="C8374" s="7" t="s">
        <v>4061</v>
      </c>
      <c r="D8374" s="3" t="s">
        <v>9</v>
      </c>
      <c r="E8374" s="1" t="s">
        <v>4061</v>
      </c>
      <c r="F8374" s="3" t="s">
        <v>4061</v>
      </c>
      <c r="G8374" s="3" t="s">
        <v>10</v>
      </c>
      <c r="H8374" s="8" t="s">
        <v>11</v>
      </c>
      <c r="I8374" s="3" t="s">
        <v>4061</v>
      </c>
    </row>
    <row r="8375" spans="2:9" x14ac:dyDescent="0.2">
      <c r="B8375" s="6" t="s">
        <v>4061</v>
      </c>
      <c r="C8375" s="7" t="s">
        <v>4061</v>
      </c>
      <c r="D8375" s="3" t="s">
        <v>9</v>
      </c>
      <c r="E8375" s="1" t="s">
        <v>4061</v>
      </c>
      <c r="F8375" s="3" t="s">
        <v>4061</v>
      </c>
      <c r="G8375" s="3" t="s">
        <v>10</v>
      </c>
      <c r="H8375" s="8" t="s">
        <v>11</v>
      </c>
      <c r="I8375" s="3" t="s">
        <v>4061</v>
      </c>
    </row>
    <row r="8376" spans="2:9" x14ac:dyDescent="0.2">
      <c r="B8376" s="6" t="s">
        <v>4061</v>
      </c>
      <c r="C8376" s="7" t="s">
        <v>4061</v>
      </c>
      <c r="D8376" s="3" t="s">
        <v>9</v>
      </c>
      <c r="E8376" s="1" t="s">
        <v>4061</v>
      </c>
      <c r="F8376" s="3" t="s">
        <v>4061</v>
      </c>
      <c r="G8376" s="3" t="s">
        <v>10</v>
      </c>
      <c r="H8376" s="8" t="s">
        <v>11</v>
      </c>
      <c r="I8376" s="3" t="s">
        <v>4061</v>
      </c>
    </row>
    <row r="8377" spans="2:9" x14ac:dyDescent="0.2">
      <c r="B8377" s="6" t="s">
        <v>4061</v>
      </c>
      <c r="C8377" s="7" t="s">
        <v>4061</v>
      </c>
      <c r="D8377" s="3" t="s">
        <v>9</v>
      </c>
      <c r="E8377" s="1" t="s">
        <v>4061</v>
      </c>
      <c r="F8377" s="3" t="s">
        <v>4061</v>
      </c>
      <c r="G8377" s="3" t="s">
        <v>10</v>
      </c>
      <c r="H8377" s="8" t="s">
        <v>11</v>
      </c>
      <c r="I8377" s="3" t="s">
        <v>4061</v>
      </c>
    </row>
    <row r="8378" spans="2:9" x14ac:dyDescent="0.2">
      <c r="B8378" s="6" t="s">
        <v>4061</v>
      </c>
      <c r="C8378" s="7" t="s">
        <v>4061</v>
      </c>
      <c r="D8378" s="3" t="s">
        <v>9</v>
      </c>
      <c r="E8378" s="1" t="s">
        <v>4061</v>
      </c>
      <c r="F8378" s="3" t="s">
        <v>4061</v>
      </c>
      <c r="G8378" s="3" t="s">
        <v>10</v>
      </c>
      <c r="H8378" s="8" t="s">
        <v>11</v>
      </c>
      <c r="I8378" s="3" t="s">
        <v>4061</v>
      </c>
    </row>
    <row r="8379" spans="2:9" x14ac:dyDescent="0.2">
      <c r="B8379" s="6" t="s">
        <v>4061</v>
      </c>
      <c r="C8379" s="7" t="s">
        <v>4061</v>
      </c>
      <c r="D8379" s="3" t="s">
        <v>9</v>
      </c>
      <c r="E8379" s="1" t="s">
        <v>4061</v>
      </c>
      <c r="F8379" s="3" t="s">
        <v>4061</v>
      </c>
      <c r="G8379" s="3" t="s">
        <v>10</v>
      </c>
      <c r="H8379" s="8" t="s">
        <v>11</v>
      </c>
      <c r="I8379" s="3" t="s">
        <v>4061</v>
      </c>
    </row>
    <row r="8380" spans="2:9" x14ac:dyDescent="0.2">
      <c r="B8380" s="6" t="s">
        <v>4061</v>
      </c>
      <c r="C8380" s="7" t="s">
        <v>4061</v>
      </c>
      <c r="D8380" s="3" t="s">
        <v>9</v>
      </c>
      <c r="E8380" s="1" t="s">
        <v>4061</v>
      </c>
      <c r="F8380" s="3" t="s">
        <v>4061</v>
      </c>
      <c r="G8380" s="3" t="s">
        <v>10</v>
      </c>
      <c r="H8380" s="8" t="s">
        <v>11</v>
      </c>
      <c r="I8380" s="3" t="s">
        <v>4061</v>
      </c>
    </row>
    <row r="8381" spans="2:9" x14ac:dyDescent="0.2">
      <c r="B8381" s="6" t="s">
        <v>4061</v>
      </c>
      <c r="C8381" s="7" t="s">
        <v>4061</v>
      </c>
      <c r="D8381" s="3" t="s">
        <v>9</v>
      </c>
      <c r="E8381" s="1" t="s">
        <v>4061</v>
      </c>
      <c r="F8381" s="3" t="s">
        <v>4061</v>
      </c>
      <c r="G8381" s="3" t="s">
        <v>10</v>
      </c>
      <c r="H8381" s="8" t="s">
        <v>11</v>
      </c>
      <c r="I8381" s="3" t="s">
        <v>4061</v>
      </c>
    </row>
    <row r="8382" spans="2:9" x14ac:dyDescent="0.2">
      <c r="B8382" s="6" t="s">
        <v>4061</v>
      </c>
      <c r="C8382" s="7" t="s">
        <v>4061</v>
      </c>
      <c r="D8382" s="3" t="s">
        <v>9</v>
      </c>
      <c r="E8382" s="1" t="s">
        <v>4061</v>
      </c>
      <c r="F8382" s="3" t="s">
        <v>4061</v>
      </c>
      <c r="G8382" s="3" t="s">
        <v>10</v>
      </c>
      <c r="H8382" s="8" t="s">
        <v>11</v>
      </c>
      <c r="I8382" s="3" t="s">
        <v>4061</v>
      </c>
    </row>
    <row r="8383" spans="2:9" x14ac:dyDescent="0.2">
      <c r="B8383" s="6" t="s">
        <v>4061</v>
      </c>
      <c r="C8383" s="7" t="s">
        <v>4061</v>
      </c>
      <c r="D8383" s="3" t="s">
        <v>9</v>
      </c>
      <c r="E8383" s="1" t="s">
        <v>4061</v>
      </c>
      <c r="F8383" s="3" t="s">
        <v>4061</v>
      </c>
      <c r="G8383" s="3" t="s">
        <v>10</v>
      </c>
      <c r="H8383" s="8" t="s">
        <v>11</v>
      </c>
      <c r="I8383" s="3" t="s">
        <v>4061</v>
      </c>
    </row>
    <row r="8384" spans="2:9" x14ac:dyDescent="0.2">
      <c r="B8384" s="6" t="s">
        <v>4061</v>
      </c>
      <c r="C8384" s="7" t="s">
        <v>4061</v>
      </c>
      <c r="D8384" s="3" t="s">
        <v>9</v>
      </c>
      <c r="E8384" s="1" t="s">
        <v>4061</v>
      </c>
      <c r="F8384" s="3" t="s">
        <v>4061</v>
      </c>
      <c r="G8384" s="3" t="s">
        <v>10</v>
      </c>
      <c r="H8384" s="8" t="s">
        <v>11</v>
      </c>
      <c r="I8384" s="3" t="s">
        <v>4061</v>
      </c>
    </row>
    <row r="8385" spans="2:9" x14ac:dyDescent="0.2">
      <c r="B8385" s="6" t="s">
        <v>4061</v>
      </c>
      <c r="C8385" s="7" t="s">
        <v>4061</v>
      </c>
      <c r="D8385" s="3" t="s">
        <v>9</v>
      </c>
      <c r="E8385" s="1" t="s">
        <v>4061</v>
      </c>
      <c r="F8385" s="3" t="s">
        <v>4061</v>
      </c>
      <c r="G8385" s="3" t="s">
        <v>10</v>
      </c>
      <c r="H8385" s="8" t="s">
        <v>11</v>
      </c>
      <c r="I8385" s="3" t="s">
        <v>4061</v>
      </c>
    </row>
    <row r="8386" spans="2:9" x14ac:dyDescent="0.2">
      <c r="B8386" s="6" t="s">
        <v>4061</v>
      </c>
      <c r="C8386" s="7" t="s">
        <v>4061</v>
      </c>
      <c r="D8386" s="3" t="s">
        <v>9</v>
      </c>
      <c r="E8386" s="1" t="s">
        <v>4061</v>
      </c>
      <c r="F8386" s="3" t="s">
        <v>4061</v>
      </c>
      <c r="G8386" s="3" t="s">
        <v>10</v>
      </c>
      <c r="H8386" s="8" t="s">
        <v>11</v>
      </c>
      <c r="I8386" s="3" t="s">
        <v>4061</v>
      </c>
    </row>
    <row r="8387" spans="2:9" x14ac:dyDescent="0.2">
      <c r="B8387" s="6" t="s">
        <v>4061</v>
      </c>
      <c r="C8387" s="7" t="s">
        <v>4061</v>
      </c>
      <c r="D8387" s="3" t="s">
        <v>9</v>
      </c>
      <c r="E8387" s="1" t="s">
        <v>4061</v>
      </c>
      <c r="F8387" s="3" t="s">
        <v>4061</v>
      </c>
      <c r="G8387" s="3" t="s">
        <v>10</v>
      </c>
      <c r="H8387" s="8" t="s">
        <v>11</v>
      </c>
      <c r="I8387" s="3" t="s">
        <v>4061</v>
      </c>
    </row>
    <row r="8388" spans="2:9" x14ac:dyDescent="0.2">
      <c r="B8388" s="6" t="s">
        <v>4061</v>
      </c>
      <c r="C8388" s="7" t="s">
        <v>4061</v>
      </c>
      <c r="D8388" s="3" t="s">
        <v>9</v>
      </c>
      <c r="E8388" s="1" t="s">
        <v>4061</v>
      </c>
      <c r="F8388" s="3" t="s">
        <v>4061</v>
      </c>
      <c r="G8388" s="3" t="s">
        <v>10</v>
      </c>
      <c r="H8388" s="8" t="s">
        <v>11</v>
      </c>
      <c r="I8388" s="3" t="s">
        <v>4061</v>
      </c>
    </row>
    <row r="8389" spans="2:9" x14ac:dyDescent="0.2">
      <c r="B8389" s="6" t="s">
        <v>4061</v>
      </c>
      <c r="C8389" s="7" t="s">
        <v>4061</v>
      </c>
      <c r="D8389" s="3" t="s">
        <v>9</v>
      </c>
      <c r="E8389" s="1" t="s">
        <v>4061</v>
      </c>
      <c r="F8389" s="3" t="s">
        <v>4061</v>
      </c>
      <c r="G8389" s="3" t="s">
        <v>10</v>
      </c>
      <c r="H8389" s="8" t="s">
        <v>11</v>
      </c>
      <c r="I8389" s="3" t="s">
        <v>4061</v>
      </c>
    </row>
    <row r="8390" spans="2:9" x14ac:dyDescent="0.2">
      <c r="B8390" s="6" t="s">
        <v>4061</v>
      </c>
      <c r="C8390" s="7" t="s">
        <v>4061</v>
      </c>
      <c r="D8390" s="3" t="s">
        <v>9</v>
      </c>
      <c r="E8390" s="1" t="s">
        <v>4061</v>
      </c>
      <c r="F8390" s="3" t="s">
        <v>4061</v>
      </c>
      <c r="G8390" s="3" t="s">
        <v>10</v>
      </c>
      <c r="H8390" s="8" t="s">
        <v>11</v>
      </c>
      <c r="I8390" s="3" t="s">
        <v>4061</v>
      </c>
    </row>
    <row r="8391" spans="2:9" x14ac:dyDescent="0.2">
      <c r="B8391" s="6" t="s">
        <v>4061</v>
      </c>
      <c r="C8391" s="7" t="s">
        <v>4061</v>
      </c>
      <c r="D8391" s="3" t="s">
        <v>9</v>
      </c>
      <c r="E8391" s="1" t="s">
        <v>4061</v>
      </c>
      <c r="F8391" s="3" t="s">
        <v>4061</v>
      </c>
      <c r="G8391" s="3" t="s">
        <v>10</v>
      </c>
      <c r="H8391" s="8" t="s">
        <v>11</v>
      </c>
      <c r="I8391" s="3" t="s">
        <v>4061</v>
      </c>
    </row>
    <row r="8392" spans="2:9" x14ac:dyDescent="0.2">
      <c r="B8392" s="6" t="s">
        <v>4061</v>
      </c>
      <c r="C8392" s="7" t="s">
        <v>4061</v>
      </c>
      <c r="D8392" s="3" t="s">
        <v>9</v>
      </c>
      <c r="E8392" s="1" t="s">
        <v>4061</v>
      </c>
      <c r="F8392" s="3" t="s">
        <v>4061</v>
      </c>
      <c r="G8392" s="3" t="s">
        <v>10</v>
      </c>
      <c r="H8392" s="8" t="s">
        <v>11</v>
      </c>
      <c r="I8392" s="3" t="s">
        <v>4061</v>
      </c>
    </row>
    <row r="8393" spans="2:9" x14ac:dyDescent="0.2">
      <c r="B8393" s="6" t="s">
        <v>4061</v>
      </c>
      <c r="C8393" s="7" t="s">
        <v>4061</v>
      </c>
      <c r="D8393" s="3" t="s">
        <v>9</v>
      </c>
      <c r="E8393" s="1" t="s">
        <v>4061</v>
      </c>
      <c r="F8393" s="3" t="s">
        <v>4061</v>
      </c>
      <c r="G8393" s="3" t="s">
        <v>10</v>
      </c>
      <c r="H8393" s="8" t="s">
        <v>11</v>
      </c>
      <c r="I8393" s="3" t="s">
        <v>4061</v>
      </c>
    </row>
    <row r="8394" spans="2:9" x14ac:dyDescent="0.2">
      <c r="B8394" s="6" t="s">
        <v>4061</v>
      </c>
      <c r="C8394" s="7" t="s">
        <v>4061</v>
      </c>
      <c r="D8394" s="3" t="s">
        <v>9</v>
      </c>
      <c r="E8394" s="1" t="s">
        <v>4061</v>
      </c>
      <c r="F8394" s="3" t="s">
        <v>4061</v>
      </c>
      <c r="G8394" s="3" t="s">
        <v>10</v>
      </c>
      <c r="H8394" s="8" t="s">
        <v>11</v>
      </c>
      <c r="I8394" s="3" t="s">
        <v>4061</v>
      </c>
    </row>
    <row r="8395" spans="2:9" x14ac:dyDescent="0.2">
      <c r="B8395" s="6" t="s">
        <v>4061</v>
      </c>
      <c r="C8395" s="7" t="s">
        <v>4061</v>
      </c>
      <c r="D8395" s="3" t="s">
        <v>9</v>
      </c>
      <c r="E8395" s="1" t="s">
        <v>4061</v>
      </c>
      <c r="F8395" s="3" t="s">
        <v>4061</v>
      </c>
      <c r="G8395" s="3" t="s">
        <v>10</v>
      </c>
      <c r="H8395" s="8" t="s">
        <v>11</v>
      </c>
      <c r="I8395" s="3" t="s">
        <v>4061</v>
      </c>
    </row>
    <row r="8396" spans="2:9" x14ac:dyDescent="0.2">
      <c r="B8396" s="6" t="s">
        <v>4061</v>
      </c>
      <c r="C8396" s="7" t="s">
        <v>4061</v>
      </c>
      <c r="D8396" s="3" t="s">
        <v>9</v>
      </c>
      <c r="E8396" s="1" t="s">
        <v>4061</v>
      </c>
      <c r="F8396" s="3" t="s">
        <v>4061</v>
      </c>
      <c r="G8396" s="3" t="s">
        <v>10</v>
      </c>
      <c r="H8396" s="8" t="s">
        <v>11</v>
      </c>
      <c r="I8396" s="3" t="s">
        <v>4061</v>
      </c>
    </row>
    <row r="8397" spans="2:9" x14ac:dyDescent="0.2">
      <c r="B8397" s="6" t="s">
        <v>4061</v>
      </c>
      <c r="C8397" s="7" t="s">
        <v>4061</v>
      </c>
      <c r="D8397" s="3" t="s">
        <v>9</v>
      </c>
      <c r="E8397" s="1" t="s">
        <v>4061</v>
      </c>
      <c r="F8397" s="3" t="s">
        <v>4061</v>
      </c>
      <c r="G8397" s="3" t="s">
        <v>10</v>
      </c>
      <c r="H8397" s="8" t="s">
        <v>11</v>
      </c>
      <c r="I8397" s="3" t="s">
        <v>4061</v>
      </c>
    </row>
    <row r="8398" spans="2:9" x14ac:dyDescent="0.2">
      <c r="B8398" s="6" t="s">
        <v>4061</v>
      </c>
      <c r="C8398" s="7" t="s">
        <v>4061</v>
      </c>
      <c r="D8398" s="3" t="s">
        <v>9</v>
      </c>
      <c r="E8398" s="1" t="s">
        <v>4061</v>
      </c>
      <c r="F8398" s="3" t="s">
        <v>4061</v>
      </c>
      <c r="G8398" s="3" t="s">
        <v>10</v>
      </c>
      <c r="H8398" s="8" t="s">
        <v>11</v>
      </c>
      <c r="I8398" s="3" t="s">
        <v>4061</v>
      </c>
    </row>
    <row r="8399" spans="2:9" x14ac:dyDescent="0.2">
      <c r="B8399" s="6" t="s">
        <v>4061</v>
      </c>
      <c r="C8399" s="7" t="s">
        <v>4061</v>
      </c>
      <c r="D8399" s="3" t="s">
        <v>9</v>
      </c>
      <c r="E8399" s="1" t="s">
        <v>4061</v>
      </c>
      <c r="F8399" s="3" t="s">
        <v>4061</v>
      </c>
      <c r="G8399" s="3" t="s">
        <v>10</v>
      </c>
      <c r="H8399" s="8" t="s">
        <v>11</v>
      </c>
      <c r="I8399" s="3" t="s">
        <v>4061</v>
      </c>
    </row>
    <row r="8400" spans="2:9" x14ac:dyDescent="0.2">
      <c r="B8400" s="6" t="s">
        <v>4061</v>
      </c>
      <c r="C8400" s="7" t="s">
        <v>4061</v>
      </c>
      <c r="D8400" s="3" t="s">
        <v>9</v>
      </c>
      <c r="E8400" s="1" t="s">
        <v>4061</v>
      </c>
      <c r="F8400" s="3" t="s">
        <v>4061</v>
      </c>
      <c r="G8400" s="3" t="s">
        <v>10</v>
      </c>
      <c r="H8400" s="8" t="s">
        <v>11</v>
      </c>
      <c r="I8400" s="3" t="s">
        <v>4061</v>
      </c>
    </row>
    <row r="8401" spans="2:9" x14ac:dyDescent="0.2">
      <c r="B8401" s="6" t="s">
        <v>4061</v>
      </c>
      <c r="C8401" s="7" t="s">
        <v>4061</v>
      </c>
      <c r="D8401" s="3" t="s">
        <v>9</v>
      </c>
      <c r="E8401" s="1" t="s">
        <v>4061</v>
      </c>
      <c r="F8401" s="3" t="s">
        <v>4061</v>
      </c>
      <c r="G8401" s="3" t="s">
        <v>10</v>
      </c>
      <c r="H8401" s="8" t="s">
        <v>11</v>
      </c>
      <c r="I8401" s="3" t="s">
        <v>4061</v>
      </c>
    </row>
    <row r="8402" spans="2:9" x14ac:dyDescent="0.2">
      <c r="B8402" s="6" t="s">
        <v>4061</v>
      </c>
      <c r="C8402" s="7" t="s">
        <v>4061</v>
      </c>
      <c r="D8402" s="3" t="s">
        <v>9</v>
      </c>
      <c r="E8402" s="1" t="s">
        <v>4061</v>
      </c>
      <c r="F8402" s="3" t="s">
        <v>4061</v>
      </c>
      <c r="G8402" s="3" t="s">
        <v>10</v>
      </c>
      <c r="H8402" s="8" t="s">
        <v>11</v>
      </c>
      <c r="I8402" s="3" t="s">
        <v>4061</v>
      </c>
    </row>
    <row r="8403" spans="2:9" x14ac:dyDescent="0.2">
      <c r="B8403" s="6" t="s">
        <v>4061</v>
      </c>
      <c r="C8403" s="7" t="s">
        <v>4061</v>
      </c>
      <c r="D8403" s="3" t="s">
        <v>9</v>
      </c>
      <c r="E8403" s="1" t="s">
        <v>4061</v>
      </c>
      <c r="F8403" s="3" t="s">
        <v>4061</v>
      </c>
      <c r="G8403" s="3" t="s">
        <v>10</v>
      </c>
      <c r="H8403" s="8" t="s">
        <v>11</v>
      </c>
      <c r="I8403" s="3" t="s">
        <v>4061</v>
      </c>
    </row>
    <row r="8404" spans="2:9" x14ac:dyDescent="0.2">
      <c r="B8404" s="6" t="s">
        <v>4061</v>
      </c>
      <c r="C8404" s="7" t="s">
        <v>4061</v>
      </c>
      <c r="D8404" s="3" t="s">
        <v>9</v>
      </c>
      <c r="E8404" s="1" t="s">
        <v>4061</v>
      </c>
      <c r="F8404" s="3" t="s">
        <v>4061</v>
      </c>
      <c r="G8404" s="3" t="s">
        <v>10</v>
      </c>
      <c r="H8404" s="8" t="s">
        <v>11</v>
      </c>
      <c r="I8404" s="3" t="s">
        <v>4061</v>
      </c>
    </row>
    <row r="8405" spans="2:9" x14ac:dyDescent="0.2">
      <c r="B8405" s="6" t="s">
        <v>4061</v>
      </c>
      <c r="C8405" s="7" t="s">
        <v>4061</v>
      </c>
      <c r="D8405" s="3" t="s">
        <v>9</v>
      </c>
      <c r="E8405" s="1" t="s">
        <v>4061</v>
      </c>
      <c r="F8405" s="3" t="s">
        <v>4061</v>
      </c>
      <c r="G8405" s="3" t="s">
        <v>10</v>
      </c>
      <c r="H8405" s="8" t="s">
        <v>11</v>
      </c>
      <c r="I8405" s="3" t="s">
        <v>4061</v>
      </c>
    </row>
    <row r="8406" spans="2:9" x14ac:dyDescent="0.2">
      <c r="B8406" s="6" t="s">
        <v>4061</v>
      </c>
      <c r="C8406" s="7" t="s">
        <v>4061</v>
      </c>
      <c r="D8406" s="3" t="s">
        <v>9</v>
      </c>
      <c r="E8406" s="1" t="s">
        <v>4061</v>
      </c>
      <c r="F8406" s="3" t="s">
        <v>4061</v>
      </c>
      <c r="G8406" s="3" t="s">
        <v>10</v>
      </c>
      <c r="H8406" s="8" t="s">
        <v>11</v>
      </c>
      <c r="I8406" s="3" t="s">
        <v>4061</v>
      </c>
    </row>
    <row r="8407" spans="2:9" x14ac:dyDescent="0.2">
      <c r="B8407" s="6" t="s">
        <v>4061</v>
      </c>
      <c r="C8407" s="7" t="s">
        <v>4061</v>
      </c>
      <c r="D8407" s="3" t="s">
        <v>9</v>
      </c>
      <c r="E8407" s="1" t="s">
        <v>4061</v>
      </c>
      <c r="F8407" s="3" t="s">
        <v>4061</v>
      </c>
      <c r="G8407" s="3" t="s">
        <v>10</v>
      </c>
      <c r="H8407" s="8" t="s">
        <v>11</v>
      </c>
      <c r="I8407" s="3" t="s">
        <v>4061</v>
      </c>
    </row>
    <row r="8408" spans="2:9" x14ac:dyDescent="0.2">
      <c r="B8408" s="6" t="s">
        <v>4061</v>
      </c>
      <c r="C8408" s="7" t="s">
        <v>4061</v>
      </c>
      <c r="D8408" s="3" t="s">
        <v>9</v>
      </c>
      <c r="E8408" s="1" t="s">
        <v>4061</v>
      </c>
      <c r="F8408" s="3" t="s">
        <v>4061</v>
      </c>
      <c r="G8408" s="3" t="s">
        <v>10</v>
      </c>
      <c r="H8408" s="8" t="s">
        <v>11</v>
      </c>
      <c r="I8408" s="3" t="s">
        <v>4061</v>
      </c>
    </row>
    <row r="8409" spans="2:9" x14ac:dyDescent="0.2">
      <c r="B8409" s="6" t="s">
        <v>4061</v>
      </c>
      <c r="C8409" s="7" t="s">
        <v>4061</v>
      </c>
      <c r="D8409" s="3" t="s">
        <v>9</v>
      </c>
      <c r="E8409" s="1" t="s">
        <v>4061</v>
      </c>
      <c r="F8409" s="3" t="s">
        <v>4061</v>
      </c>
      <c r="G8409" s="3" t="s">
        <v>10</v>
      </c>
      <c r="H8409" s="8" t="s">
        <v>11</v>
      </c>
      <c r="I8409" s="3" t="s">
        <v>4061</v>
      </c>
    </row>
    <row r="8410" spans="2:9" x14ac:dyDescent="0.2">
      <c r="B8410" s="6" t="s">
        <v>4061</v>
      </c>
      <c r="C8410" s="7" t="s">
        <v>4061</v>
      </c>
      <c r="D8410" s="3" t="s">
        <v>9</v>
      </c>
      <c r="E8410" s="1" t="s">
        <v>4061</v>
      </c>
      <c r="F8410" s="3" t="s">
        <v>4061</v>
      </c>
      <c r="G8410" s="3" t="s">
        <v>10</v>
      </c>
      <c r="H8410" s="8" t="s">
        <v>11</v>
      </c>
      <c r="I8410" s="3" t="s">
        <v>4061</v>
      </c>
    </row>
    <row r="8411" spans="2:9" x14ac:dyDescent="0.2">
      <c r="B8411" s="6" t="s">
        <v>4061</v>
      </c>
      <c r="C8411" s="7" t="s">
        <v>4061</v>
      </c>
      <c r="D8411" s="3" t="s">
        <v>9</v>
      </c>
      <c r="E8411" s="1" t="s">
        <v>4061</v>
      </c>
      <c r="F8411" s="3" t="s">
        <v>4061</v>
      </c>
      <c r="G8411" s="3" t="s">
        <v>10</v>
      </c>
      <c r="H8411" s="8" t="s">
        <v>11</v>
      </c>
      <c r="I8411" s="3" t="s">
        <v>4061</v>
      </c>
    </row>
    <row r="8412" spans="2:9" x14ac:dyDescent="0.2">
      <c r="B8412" s="6" t="s">
        <v>4061</v>
      </c>
      <c r="C8412" s="7" t="s">
        <v>4061</v>
      </c>
      <c r="D8412" s="3" t="s">
        <v>9</v>
      </c>
      <c r="E8412" s="1" t="s">
        <v>4061</v>
      </c>
      <c r="F8412" s="3" t="s">
        <v>4061</v>
      </c>
      <c r="G8412" s="3" t="s">
        <v>10</v>
      </c>
      <c r="H8412" s="8" t="s">
        <v>11</v>
      </c>
      <c r="I8412" s="3" t="s">
        <v>4061</v>
      </c>
    </row>
    <row r="8413" spans="2:9" x14ac:dyDescent="0.2">
      <c r="B8413" s="6" t="s">
        <v>4061</v>
      </c>
      <c r="C8413" s="7" t="s">
        <v>4061</v>
      </c>
      <c r="D8413" s="3" t="s">
        <v>9</v>
      </c>
      <c r="E8413" s="1" t="s">
        <v>4061</v>
      </c>
      <c r="F8413" s="3" t="s">
        <v>4061</v>
      </c>
      <c r="G8413" s="3" t="s">
        <v>10</v>
      </c>
      <c r="H8413" s="8" t="s">
        <v>11</v>
      </c>
      <c r="I8413" s="3" t="s">
        <v>4061</v>
      </c>
    </row>
    <row r="8414" spans="2:9" x14ac:dyDescent="0.2">
      <c r="B8414" s="6" t="s">
        <v>4061</v>
      </c>
      <c r="C8414" s="7" t="s">
        <v>4061</v>
      </c>
      <c r="D8414" s="3" t="s">
        <v>9</v>
      </c>
      <c r="E8414" s="1" t="s">
        <v>4061</v>
      </c>
      <c r="F8414" s="3" t="s">
        <v>4061</v>
      </c>
      <c r="G8414" s="3" t="s">
        <v>10</v>
      </c>
      <c r="H8414" s="8" t="s">
        <v>11</v>
      </c>
      <c r="I8414" s="3" t="s">
        <v>4061</v>
      </c>
    </row>
    <row r="8415" spans="2:9" x14ac:dyDescent="0.2">
      <c r="B8415" s="6" t="s">
        <v>4061</v>
      </c>
      <c r="C8415" s="7" t="s">
        <v>4061</v>
      </c>
      <c r="D8415" s="3" t="s">
        <v>9</v>
      </c>
      <c r="E8415" s="1" t="s">
        <v>4061</v>
      </c>
      <c r="F8415" s="3" t="s">
        <v>4061</v>
      </c>
      <c r="G8415" s="3" t="s">
        <v>10</v>
      </c>
      <c r="H8415" s="8" t="s">
        <v>11</v>
      </c>
      <c r="I8415" s="3" t="s">
        <v>4061</v>
      </c>
    </row>
    <row r="8416" spans="2:9" x14ac:dyDescent="0.2">
      <c r="B8416" s="6" t="s">
        <v>4061</v>
      </c>
      <c r="C8416" s="7" t="s">
        <v>4061</v>
      </c>
      <c r="D8416" s="3" t="s">
        <v>9</v>
      </c>
      <c r="E8416" s="1" t="s">
        <v>4061</v>
      </c>
      <c r="F8416" s="3" t="s">
        <v>4061</v>
      </c>
      <c r="G8416" s="3" t="s">
        <v>10</v>
      </c>
      <c r="H8416" s="8" t="s">
        <v>11</v>
      </c>
      <c r="I8416" s="3" t="s">
        <v>4061</v>
      </c>
    </row>
    <row r="8417" spans="2:9" x14ac:dyDescent="0.2">
      <c r="B8417" s="6" t="s">
        <v>4061</v>
      </c>
      <c r="C8417" s="7" t="s">
        <v>4061</v>
      </c>
      <c r="D8417" s="3" t="s">
        <v>9</v>
      </c>
      <c r="E8417" s="1" t="s">
        <v>4061</v>
      </c>
      <c r="F8417" s="3" t="s">
        <v>4061</v>
      </c>
      <c r="G8417" s="3" t="s">
        <v>10</v>
      </c>
      <c r="H8417" s="8" t="s">
        <v>11</v>
      </c>
      <c r="I8417" s="3" t="s">
        <v>4061</v>
      </c>
    </row>
    <row r="8418" spans="2:9" x14ac:dyDescent="0.2">
      <c r="B8418" s="6" t="s">
        <v>4061</v>
      </c>
      <c r="C8418" s="7" t="s">
        <v>4061</v>
      </c>
      <c r="D8418" s="3" t="s">
        <v>9</v>
      </c>
      <c r="E8418" s="1" t="s">
        <v>4061</v>
      </c>
      <c r="F8418" s="3" t="s">
        <v>4061</v>
      </c>
      <c r="G8418" s="3" t="s">
        <v>10</v>
      </c>
      <c r="H8418" s="8" t="s">
        <v>11</v>
      </c>
      <c r="I8418" s="3" t="s">
        <v>4061</v>
      </c>
    </row>
    <row r="8419" spans="2:9" x14ac:dyDescent="0.2">
      <c r="B8419" s="6" t="s">
        <v>4061</v>
      </c>
      <c r="C8419" s="7" t="s">
        <v>4061</v>
      </c>
      <c r="D8419" s="3" t="s">
        <v>9</v>
      </c>
      <c r="E8419" s="1" t="s">
        <v>4061</v>
      </c>
      <c r="F8419" s="3" t="s">
        <v>4061</v>
      </c>
      <c r="G8419" s="3" t="s">
        <v>10</v>
      </c>
      <c r="H8419" s="8" t="s">
        <v>11</v>
      </c>
      <c r="I8419" s="3" t="s">
        <v>4061</v>
      </c>
    </row>
    <row r="8420" spans="2:9" x14ac:dyDescent="0.2">
      <c r="B8420" s="6" t="s">
        <v>4061</v>
      </c>
      <c r="C8420" s="7" t="s">
        <v>4061</v>
      </c>
      <c r="D8420" s="3" t="s">
        <v>9</v>
      </c>
      <c r="E8420" s="1" t="s">
        <v>4061</v>
      </c>
      <c r="F8420" s="3" t="s">
        <v>4061</v>
      </c>
      <c r="G8420" s="3" t="s">
        <v>10</v>
      </c>
      <c r="H8420" s="8" t="s">
        <v>11</v>
      </c>
      <c r="I8420" s="3" t="s">
        <v>4061</v>
      </c>
    </row>
    <row r="8421" spans="2:9" x14ac:dyDescent="0.2">
      <c r="B8421" s="6" t="s">
        <v>4061</v>
      </c>
      <c r="C8421" s="7" t="s">
        <v>4061</v>
      </c>
      <c r="D8421" s="3" t="s">
        <v>9</v>
      </c>
      <c r="E8421" s="1" t="s">
        <v>4061</v>
      </c>
      <c r="F8421" s="3" t="s">
        <v>4061</v>
      </c>
      <c r="G8421" s="3" t="s">
        <v>10</v>
      </c>
      <c r="H8421" s="8" t="s">
        <v>11</v>
      </c>
      <c r="I8421" s="3" t="s">
        <v>4061</v>
      </c>
    </row>
    <row r="8422" spans="2:9" x14ac:dyDescent="0.2">
      <c r="B8422" s="6" t="s">
        <v>4061</v>
      </c>
      <c r="C8422" s="7" t="s">
        <v>4061</v>
      </c>
      <c r="D8422" s="3" t="s">
        <v>9</v>
      </c>
      <c r="E8422" s="1" t="s">
        <v>4061</v>
      </c>
      <c r="F8422" s="3" t="s">
        <v>4061</v>
      </c>
      <c r="G8422" s="3" t="s">
        <v>10</v>
      </c>
      <c r="H8422" s="8" t="s">
        <v>11</v>
      </c>
      <c r="I8422" s="3" t="s">
        <v>4061</v>
      </c>
    </row>
    <row r="8423" spans="2:9" x14ac:dyDescent="0.2">
      <c r="B8423" s="6" t="s">
        <v>4061</v>
      </c>
      <c r="C8423" s="7" t="s">
        <v>4061</v>
      </c>
      <c r="D8423" s="3" t="s">
        <v>9</v>
      </c>
      <c r="E8423" s="1" t="s">
        <v>4061</v>
      </c>
      <c r="F8423" s="3" t="s">
        <v>4061</v>
      </c>
      <c r="G8423" s="3" t="s">
        <v>10</v>
      </c>
      <c r="H8423" s="8" t="s">
        <v>11</v>
      </c>
      <c r="I8423" s="3" t="s">
        <v>4061</v>
      </c>
    </row>
    <row r="8424" spans="2:9" x14ac:dyDescent="0.2">
      <c r="B8424" s="6" t="s">
        <v>4061</v>
      </c>
      <c r="C8424" s="7" t="s">
        <v>4061</v>
      </c>
      <c r="D8424" s="3" t="s">
        <v>9</v>
      </c>
      <c r="E8424" s="1" t="s">
        <v>4061</v>
      </c>
      <c r="F8424" s="3" t="s">
        <v>4061</v>
      </c>
      <c r="G8424" s="3" t="s">
        <v>10</v>
      </c>
      <c r="H8424" s="8" t="s">
        <v>11</v>
      </c>
      <c r="I8424" s="3" t="s">
        <v>4061</v>
      </c>
    </row>
    <row r="8425" spans="2:9" x14ac:dyDescent="0.2">
      <c r="B8425" s="6" t="s">
        <v>4061</v>
      </c>
      <c r="C8425" s="7" t="s">
        <v>4061</v>
      </c>
      <c r="D8425" s="3" t="s">
        <v>9</v>
      </c>
      <c r="E8425" s="1" t="s">
        <v>4061</v>
      </c>
      <c r="F8425" s="3" t="s">
        <v>4061</v>
      </c>
      <c r="G8425" s="3" t="s">
        <v>10</v>
      </c>
      <c r="H8425" s="8" t="s">
        <v>11</v>
      </c>
      <c r="I8425" s="3" t="s">
        <v>4061</v>
      </c>
    </row>
    <row r="8426" spans="2:9" x14ac:dyDescent="0.2">
      <c r="B8426" s="6" t="s">
        <v>4061</v>
      </c>
      <c r="C8426" s="7" t="s">
        <v>4061</v>
      </c>
      <c r="D8426" s="3" t="s">
        <v>9</v>
      </c>
      <c r="E8426" s="1" t="s">
        <v>4061</v>
      </c>
      <c r="F8426" s="3" t="s">
        <v>4061</v>
      </c>
      <c r="G8426" s="3" t="s">
        <v>10</v>
      </c>
      <c r="H8426" s="8" t="s">
        <v>11</v>
      </c>
      <c r="I8426" s="3" t="s">
        <v>4061</v>
      </c>
    </row>
    <row r="8427" spans="2:9" x14ac:dyDescent="0.2">
      <c r="B8427" s="6" t="s">
        <v>4061</v>
      </c>
      <c r="C8427" s="7" t="s">
        <v>4061</v>
      </c>
      <c r="D8427" s="3" t="s">
        <v>9</v>
      </c>
      <c r="E8427" s="1" t="s">
        <v>4061</v>
      </c>
      <c r="F8427" s="3" t="s">
        <v>4061</v>
      </c>
      <c r="G8427" s="3" t="s">
        <v>10</v>
      </c>
      <c r="H8427" s="8" t="s">
        <v>11</v>
      </c>
      <c r="I8427" s="3" t="s">
        <v>4061</v>
      </c>
    </row>
    <row r="8428" spans="2:9" x14ac:dyDescent="0.2">
      <c r="B8428" s="6" t="s">
        <v>4061</v>
      </c>
      <c r="C8428" s="7" t="s">
        <v>4061</v>
      </c>
      <c r="D8428" s="3" t="s">
        <v>9</v>
      </c>
      <c r="E8428" s="1" t="s">
        <v>4061</v>
      </c>
      <c r="F8428" s="3" t="s">
        <v>4061</v>
      </c>
      <c r="G8428" s="3" t="s">
        <v>10</v>
      </c>
      <c r="H8428" s="8" t="s">
        <v>11</v>
      </c>
      <c r="I8428" s="3" t="s">
        <v>4061</v>
      </c>
    </row>
    <row r="8429" spans="2:9" x14ac:dyDescent="0.2">
      <c r="B8429" s="6" t="s">
        <v>4061</v>
      </c>
      <c r="C8429" s="7" t="s">
        <v>4061</v>
      </c>
      <c r="D8429" s="3" t="s">
        <v>9</v>
      </c>
      <c r="E8429" s="1" t="s">
        <v>4061</v>
      </c>
      <c r="F8429" s="3" t="s">
        <v>4061</v>
      </c>
      <c r="G8429" s="3" t="s">
        <v>10</v>
      </c>
      <c r="H8429" s="8" t="s">
        <v>11</v>
      </c>
      <c r="I8429" s="3" t="s">
        <v>4061</v>
      </c>
    </row>
    <row r="8430" spans="2:9" x14ac:dyDescent="0.2">
      <c r="B8430" s="6" t="s">
        <v>4061</v>
      </c>
      <c r="C8430" s="7" t="s">
        <v>4061</v>
      </c>
      <c r="D8430" s="3" t="s">
        <v>9</v>
      </c>
      <c r="E8430" s="1" t="s">
        <v>4061</v>
      </c>
      <c r="F8430" s="3" t="s">
        <v>4061</v>
      </c>
      <c r="G8430" s="3" t="s">
        <v>10</v>
      </c>
      <c r="H8430" s="8" t="s">
        <v>11</v>
      </c>
      <c r="I8430" s="3" t="s">
        <v>4061</v>
      </c>
    </row>
    <row r="8431" spans="2:9" x14ac:dyDescent="0.2">
      <c r="B8431" s="6" t="s">
        <v>4061</v>
      </c>
      <c r="C8431" s="7" t="s">
        <v>4061</v>
      </c>
      <c r="D8431" s="3" t="s">
        <v>9</v>
      </c>
      <c r="E8431" s="1" t="s">
        <v>4061</v>
      </c>
      <c r="F8431" s="3" t="s">
        <v>4061</v>
      </c>
      <c r="G8431" s="3" t="s">
        <v>10</v>
      </c>
      <c r="H8431" s="8" t="s">
        <v>11</v>
      </c>
      <c r="I8431" s="3" t="s">
        <v>4061</v>
      </c>
    </row>
    <row r="8432" spans="2:9" x14ac:dyDescent="0.2">
      <c r="B8432" s="6" t="s">
        <v>4061</v>
      </c>
      <c r="C8432" s="7" t="s">
        <v>4061</v>
      </c>
      <c r="D8432" s="3" t="s">
        <v>9</v>
      </c>
      <c r="E8432" s="1" t="s">
        <v>4061</v>
      </c>
      <c r="F8432" s="3" t="s">
        <v>4061</v>
      </c>
      <c r="G8432" s="3" t="s">
        <v>10</v>
      </c>
      <c r="H8432" s="8" t="s">
        <v>11</v>
      </c>
      <c r="I8432" s="3" t="s">
        <v>4061</v>
      </c>
    </row>
    <row r="8433" spans="2:9" x14ac:dyDescent="0.2">
      <c r="B8433" s="6" t="s">
        <v>4061</v>
      </c>
      <c r="C8433" s="7" t="s">
        <v>4061</v>
      </c>
      <c r="D8433" s="3" t="s">
        <v>9</v>
      </c>
      <c r="E8433" s="1" t="s">
        <v>4061</v>
      </c>
      <c r="F8433" s="3" t="s">
        <v>4061</v>
      </c>
      <c r="G8433" s="3" t="s">
        <v>10</v>
      </c>
      <c r="H8433" s="8" t="s">
        <v>11</v>
      </c>
      <c r="I8433" s="3" t="s">
        <v>4061</v>
      </c>
    </row>
    <row r="8434" spans="2:9" x14ac:dyDescent="0.2">
      <c r="B8434" s="6" t="s">
        <v>4061</v>
      </c>
      <c r="C8434" s="7" t="s">
        <v>4061</v>
      </c>
      <c r="D8434" s="3" t="s">
        <v>9</v>
      </c>
      <c r="E8434" s="1" t="s">
        <v>4061</v>
      </c>
      <c r="F8434" s="3" t="s">
        <v>4061</v>
      </c>
      <c r="G8434" s="3" t="s">
        <v>10</v>
      </c>
      <c r="H8434" s="8" t="s">
        <v>11</v>
      </c>
      <c r="I8434" s="3" t="s">
        <v>4061</v>
      </c>
    </row>
    <row r="8435" spans="2:9" x14ac:dyDescent="0.2">
      <c r="B8435" s="6" t="s">
        <v>4061</v>
      </c>
      <c r="C8435" s="7" t="s">
        <v>4061</v>
      </c>
      <c r="D8435" s="3" t="s">
        <v>9</v>
      </c>
      <c r="E8435" s="1" t="s">
        <v>4061</v>
      </c>
      <c r="F8435" s="3" t="s">
        <v>4061</v>
      </c>
      <c r="G8435" s="3" t="s">
        <v>10</v>
      </c>
      <c r="H8435" s="8" t="s">
        <v>11</v>
      </c>
      <c r="I8435" s="3" t="s">
        <v>4061</v>
      </c>
    </row>
    <row r="8436" spans="2:9" x14ac:dyDescent="0.2">
      <c r="B8436" s="6" t="s">
        <v>4061</v>
      </c>
      <c r="C8436" s="7" t="s">
        <v>4061</v>
      </c>
      <c r="D8436" s="3" t="s">
        <v>9</v>
      </c>
      <c r="E8436" s="1" t="s">
        <v>4061</v>
      </c>
      <c r="F8436" s="3" t="s">
        <v>4061</v>
      </c>
      <c r="G8436" s="3" t="s">
        <v>10</v>
      </c>
      <c r="H8436" s="8" t="s">
        <v>11</v>
      </c>
      <c r="I8436" s="3" t="s">
        <v>4061</v>
      </c>
    </row>
    <row r="8437" spans="2:9" x14ac:dyDescent="0.2">
      <c r="B8437" s="6" t="s">
        <v>4061</v>
      </c>
      <c r="C8437" s="7" t="s">
        <v>4061</v>
      </c>
      <c r="D8437" s="3" t="s">
        <v>9</v>
      </c>
      <c r="E8437" s="1" t="s">
        <v>4061</v>
      </c>
      <c r="F8437" s="3" t="s">
        <v>4061</v>
      </c>
      <c r="G8437" s="3" t="s">
        <v>10</v>
      </c>
      <c r="H8437" s="8" t="s">
        <v>11</v>
      </c>
      <c r="I8437" s="3" t="s">
        <v>4061</v>
      </c>
    </row>
    <row r="8438" spans="2:9" x14ac:dyDescent="0.2">
      <c r="B8438" s="6" t="s">
        <v>4061</v>
      </c>
      <c r="C8438" s="7" t="s">
        <v>4061</v>
      </c>
      <c r="D8438" s="3" t="s">
        <v>9</v>
      </c>
      <c r="E8438" s="1" t="s">
        <v>4061</v>
      </c>
      <c r="F8438" s="3" t="s">
        <v>4061</v>
      </c>
      <c r="G8438" s="3" t="s">
        <v>10</v>
      </c>
      <c r="H8438" s="8" t="s">
        <v>11</v>
      </c>
      <c r="I8438" s="3" t="s">
        <v>4061</v>
      </c>
    </row>
    <row r="8439" spans="2:9" x14ac:dyDescent="0.2">
      <c r="B8439" s="6" t="s">
        <v>4061</v>
      </c>
      <c r="C8439" s="7" t="s">
        <v>4061</v>
      </c>
      <c r="D8439" s="3" t="s">
        <v>9</v>
      </c>
      <c r="E8439" s="1" t="s">
        <v>4061</v>
      </c>
      <c r="F8439" s="3" t="s">
        <v>4061</v>
      </c>
      <c r="G8439" s="3" t="s">
        <v>10</v>
      </c>
      <c r="H8439" s="8" t="s">
        <v>11</v>
      </c>
      <c r="I8439" s="3" t="s">
        <v>4061</v>
      </c>
    </row>
    <row r="8440" spans="2:9" x14ac:dyDescent="0.2">
      <c r="B8440" s="6" t="s">
        <v>4061</v>
      </c>
      <c r="C8440" s="7" t="s">
        <v>4061</v>
      </c>
      <c r="D8440" s="3" t="s">
        <v>9</v>
      </c>
      <c r="E8440" s="1" t="s">
        <v>4061</v>
      </c>
      <c r="F8440" s="3" t="s">
        <v>4061</v>
      </c>
      <c r="G8440" s="3" t="s">
        <v>10</v>
      </c>
      <c r="H8440" s="8" t="s">
        <v>11</v>
      </c>
      <c r="I8440" s="3" t="s">
        <v>4061</v>
      </c>
    </row>
    <row r="8441" spans="2:9" x14ac:dyDescent="0.2">
      <c r="B8441" s="6" t="s">
        <v>4061</v>
      </c>
      <c r="C8441" s="7" t="s">
        <v>4061</v>
      </c>
      <c r="D8441" s="3" t="s">
        <v>9</v>
      </c>
      <c r="E8441" s="1" t="s">
        <v>4061</v>
      </c>
      <c r="F8441" s="3" t="s">
        <v>4061</v>
      </c>
      <c r="G8441" s="3" t="s">
        <v>10</v>
      </c>
      <c r="H8441" s="8" t="s">
        <v>11</v>
      </c>
      <c r="I8441" s="3" t="s">
        <v>4061</v>
      </c>
    </row>
    <row r="8442" spans="2:9" x14ac:dyDescent="0.2">
      <c r="B8442" s="6" t="s">
        <v>4061</v>
      </c>
      <c r="C8442" s="7" t="s">
        <v>4061</v>
      </c>
      <c r="D8442" s="3" t="s">
        <v>9</v>
      </c>
      <c r="E8442" s="1" t="s">
        <v>4061</v>
      </c>
      <c r="F8442" s="3" t="s">
        <v>4061</v>
      </c>
      <c r="G8442" s="3" t="s">
        <v>10</v>
      </c>
      <c r="H8442" s="8" t="s">
        <v>11</v>
      </c>
      <c r="I8442" s="3" t="s">
        <v>4061</v>
      </c>
    </row>
    <row r="8443" spans="2:9" x14ac:dyDescent="0.2">
      <c r="B8443" s="6" t="s">
        <v>4061</v>
      </c>
      <c r="C8443" s="7" t="s">
        <v>4061</v>
      </c>
      <c r="D8443" s="3" t="s">
        <v>9</v>
      </c>
      <c r="E8443" s="1" t="s">
        <v>4061</v>
      </c>
      <c r="F8443" s="3" t="s">
        <v>4061</v>
      </c>
      <c r="G8443" s="3" t="s">
        <v>10</v>
      </c>
      <c r="H8443" s="8" t="s">
        <v>11</v>
      </c>
      <c r="I8443" s="3" t="s">
        <v>4061</v>
      </c>
    </row>
    <row r="8444" spans="2:9" x14ac:dyDescent="0.2">
      <c r="B8444" s="6" t="s">
        <v>4061</v>
      </c>
      <c r="C8444" s="7" t="s">
        <v>4061</v>
      </c>
      <c r="D8444" s="3" t="s">
        <v>9</v>
      </c>
      <c r="E8444" s="1" t="s">
        <v>4061</v>
      </c>
      <c r="F8444" s="3" t="s">
        <v>4061</v>
      </c>
      <c r="G8444" s="3" t="s">
        <v>10</v>
      </c>
      <c r="H8444" s="8" t="s">
        <v>11</v>
      </c>
      <c r="I8444" s="3" t="s">
        <v>4061</v>
      </c>
    </row>
    <row r="8445" spans="2:9" x14ac:dyDescent="0.2">
      <c r="B8445" s="6" t="s">
        <v>4061</v>
      </c>
      <c r="C8445" s="7" t="s">
        <v>4061</v>
      </c>
      <c r="D8445" s="3" t="s">
        <v>9</v>
      </c>
      <c r="E8445" s="1" t="s">
        <v>4061</v>
      </c>
      <c r="F8445" s="3" t="s">
        <v>4061</v>
      </c>
      <c r="G8445" s="3" t="s">
        <v>10</v>
      </c>
      <c r="H8445" s="8" t="s">
        <v>11</v>
      </c>
      <c r="I8445" s="3" t="s">
        <v>4061</v>
      </c>
    </row>
    <row r="8446" spans="2:9" x14ac:dyDescent="0.2">
      <c r="B8446" s="6" t="s">
        <v>4061</v>
      </c>
      <c r="C8446" s="7" t="s">
        <v>4061</v>
      </c>
      <c r="D8446" s="3" t="s">
        <v>9</v>
      </c>
      <c r="E8446" s="1" t="s">
        <v>4061</v>
      </c>
      <c r="F8446" s="3" t="s">
        <v>4061</v>
      </c>
      <c r="G8446" s="3" t="s">
        <v>10</v>
      </c>
      <c r="H8446" s="8" t="s">
        <v>11</v>
      </c>
      <c r="I8446" s="3" t="s">
        <v>4061</v>
      </c>
    </row>
    <row r="8447" spans="2:9" x14ac:dyDescent="0.2">
      <c r="B8447" s="6" t="s">
        <v>4061</v>
      </c>
      <c r="C8447" s="7" t="s">
        <v>4061</v>
      </c>
      <c r="D8447" s="3" t="s">
        <v>9</v>
      </c>
      <c r="E8447" s="1" t="s">
        <v>4061</v>
      </c>
      <c r="F8447" s="3" t="s">
        <v>4061</v>
      </c>
      <c r="G8447" s="3" t="s">
        <v>10</v>
      </c>
      <c r="H8447" s="8" t="s">
        <v>11</v>
      </c>
      <c r="I8447" s="3" t="s">
        <v>4061</v>
      </c>
    </row>
    <row r="8448" spans="2:9" x14ac:dyDescent="0.2">
      <c r="B8448" s="6" t="s">
        <v>4061</v>
      </c>
      <c r="C8448" s="7" t="s">
        <v>4061</v>
      </c>
      <c r="D8448" s="3" t="s">
        <v>9</v>
      </c>
      <c r="E8448" s="1" t="s">
        <v>4061</v>
      </c>
      <c r="F8448" s="3" t="s">
        <v>4061</v>
      </c>
      <c r="G8448" s="3" t="s">
        <v>10</v>
      </c>
      <c r="H8448" s="8" t="s">
        <v>11</v>
      </c>
      <c r="I8448" s="3" t="s">
        <v>4061</v>
      </c>
    </row>
    <row r="8449" spans="2:9" x14ac:dyDescent="0.2">
      <c r="B8449" s="6" t="s">
        <v>4061</v>
      </c>
      <c r="C8449" s="7" t="s">
        <v>4061</v>
      </c>
      <c r="D8449" s="3" t="s">
        <v>9</v>
      </c>
      <c r="E8449" s="1" t="s">
        <v>4061</v>
      </c>
      <c r="F8449" s="3" t="s">
        <v>4061</v>
      </c>
      <c r="G8449" s="3" t="s">
        <v>10</v>
      </c>
      <c r="H8449" s="8" t="s">
        <v>11</v>
      </c>
      <c r="I8449" s="3" t="s">
        <v>4061</v>
      </c>
    </row>
    <row r="8450" spans="2:9" x14ac:dyDescent="0.2">
      <c r="B8450" s="6" t="s">
        <v>4061</v>
      </c>
      <c r="C8450" s="7" t="s">
        <v>4061</v>
      </c>
      <c r="D8450" s="3" t="s">
        <v>9</v>
      </c>
      <c r="E8450" s="1" t="s">
        <v>4061</v>
      </c>
      <c r="F8450" s="3" t="s">
        <v>4061</v>
      </c>
      <c r="G8450" s="3" t="s">
        <v>10</v>
      </c>
      <c r="H8450" s="8" t="s">
        <v>11</v>
      </c>
      <c r="I8450" s="3" t="s">
        <v>4061</v>
      </c>
    </row>
    <row r="8451" spans="2:9" x14ac:dyDescent="0.2">
      <c r="B8451" s="6" t="s">
        <v>4061</v>
      </c>
      <c r="C8451" s="7" t="s">
        <v>4061</v>
      </c>
      <c r="D8451" s="3" t="s">
        <v>9</v>
      </c>
      <c r="E8451" s="1" t="s">
        <v>4061</v>
      </c>
      <c r="F8451" s="3" t="s">
        <v>4061</v>
      </c>
      <c r="G8451" s="3" t="s">
        <v>10</v>
      </c>
      <c r="H8451" s="8" t="s">
        <v>11</v>
      </c>
      <c r="I8451" s="3" t="s">
        <v>4061</v>
      </c>
    </row>
    <row r="8452" spans="2:9" x14ac:dyDescent="0.2">
      <c r="B8452" s="6" t="s">
        <v>4061</v>
      </c>
      <c r="C8452" s="7" t="s">
        <v>4061</v>
      </c>
      <c r="D8452" s="3" t="s">
        <v>9</v>
      </c>
      <c r="E8452" s="1" t="s">
        <v>4061</v>
      </c>
      <c r="F8452" s="3" t="s">
        <v>4061</v>
      </c>
      <c r="G8452" s="3" t="s">
        <v>10</v>
      </c>
      <c r="H8452" s="8" t="s">
        <v>11</v>
      </c>
      <c r="I8452" s="3" t="s">
        <v>4061</v>
      </c>
    </row>
    <row r="8453" spans="2:9" x14ac:dyDescent="0.2">
      <c r="B8453" s="6" t="s">
        <v>4061</v>
      </c>
      <c r="C8453" s="7" t="s">
        <v>4061</v>
      </c>
      <c r="D8453" s="3" t="s">
        <v>9</v>
      </c>
      <c r="E8453" s="1" t="s">
        <v>4061</v>
      </c>
      <c r="F8453" s="3" t="s">
        <v>4061</v>
      </c>
      <c r="G8453" s="3" t="s">
        <v>10</v>
      </c>
      <c r="H8453" s="8" t="s">
        <v>11</v>
      </c>
      <c r="I8453" s="3" t="s">
        <v>4061</v>
      </c>
    </row>
    <row r="8454" spans="2:9" x14ac:dyDescent="0.2">
      <c r="B8454" s="6" t="s">
        <v>4061</v>
      </c>
      <c r="C8454" s="7" t="s">
        <v>4061</v>
      </c>
      <c r="D8454" s="3" t="s">
        <v>9</v>
      </c>
      <c r="E8454" s="1" t="s">
        <v>4061</v>
      </c>
      <c r="F8454" s="3" t="s">
        <v>4061</v>
      </c>
      <c r="G8454" s="3" t="s">
        <v>10</v>
      </c>
      <c r="H8454" s="8" t="s">
        <v>11</v>
      </c>
      <c r="I8454" s="3" t="s">
        <v>4061</v>
      </c>
    </row>
    <row r="8455" spans="2:9" x14ac:dyDescent="0.2">
      <c r="B8455" s="6" t="s">
        <v>4061</v>
      </c>
      <c r="C8455" s="7" t="s">
        <v>4061</v>
      </c>
      <c r="D8455" s="3" t="s">
        <v>9</v>
      </c>
      <c r="E8455" s="1" t="s">
        <v>4061</v>
      </c>
      <c r="F8455" s="3" t="s">
        <v>4061</v>
      </c>
      <c r="G8455" s="3" t="s">
        <v>10</v>
      </c>
      <c r="H8455" s="8" t="s">
        <v>11</v>
      </c>
      <c r="I8455" s="3" t="s">
        <v>4061</v>
      </c>
    </row>
    <row r="8456" spans="2:9" x14ac:dyDescent="0.2">
      <c r="B8456" s="6" t="s">
        <v>4061</v>
      </c>
      <c r="C8456" s="7" t="s">
        <v>4061</v>
      </c>
      <c r="D8456" s="3" t="s">
        <v>9</v>
      </c>
      <c r="E8456" s="1" t="s">
        <v>4061</v>
      </c>
      <c r="F8456" s="3" t="s">
        <v>4061</v>
      </c>
      <c r="G8456" s="3" t="s">
        <v>10</v>
      </c>
      <c r="H8456" s="8" t="s">
        <v>11</v>
      </c>
      <c r="I8456" s="3" t="s">
        <v>4061</v>
      </c>
    </row>
    <row r="8457" spans="2:9" x14ac:dyDescent="0.2">
      <c r="B8457" s="6" t="s">
        <v>4061</v>
      </c>
      <c r="C8457" s="7" t="s">
        <v>4061</v>
      </c>
      <c r="D8457" s="3" t="s">
        <v>9</v>
      </c>
      <c r="E8457" s="1" t="s">
        <v>4061</v>
      </c>
      <c r="F8457" s="3" t="s">
        <v>4061</v>
      </c>
      <c r="G8457" s="3" t="s">
        <v>10</v>
      </c>
      <c r="H8457" s="8" t="s">
        <v>11</v>
      </c>
      <c r="I8457" s="3" t="s">
        <v>4061</v>
      </c>
    </row>
    <row r="8458" spans="2:9" x14ac:dyDescent="0.2">
      <c r="B8458" s="6" t="s">
        <v>4061</v>
      </c>
      <c r="C8458" s="7" t="s">
        <v>4061</v>
      </c>
      <c r="D8458" s="3" t="s">
        <v>9</v>
      </c>
      <c r="E8458" s="1" t="s">
        <v>4061</v>
      </c>
      <c r="F8458" s="3" t="s">
        <v>4061</v>
      </c>
      <c r="G8458" s="3" t="s">
        <v>10</v>
      </c>
      <c r="H8458" s="8" t="s">
        <v>11</v>
      </c>
      <c r="I8458" s="3" t="s">
        <v>4061</v>
      </c>
    </row>
    <row r="8459" spans="2:9" x14ac:dyDescent="0.2">
      <c r="B8459" s="6" t="s">
        <v>4061</v>
      </c>
      <c r="C8459" s="7" t="s">
        <v>4061</v>
      </c>
      <c r="D8459" s="3" t="s">
        <v>9</v>
      </c>
      <c r="E8459" s="1" t="s">
        <v>4061</v>
      </c>
      <c r="F8459" s="3" t="s">
        <v>4061</v>
      </c>
      <c r="G8459" s="3" t="s">
        <v>10</v>
      </c>
      <c r="H8459" s="8" t="s">
        <v>11</v>
      </c>
      <c r="I8459" s="3" t="s">
        <v>4061</v>
      </c>
    </row>
    <row r="8460" spans="2:9" x14ac:dyDescent="0.2">
      <c r="B8460" s="6" t="s">
        <v>4061</v>
      </c>
      <c r="C8460" s="7" t="s">
        <v>4061</v>
      </c>
      <c r="D8460" s="3" t="s">
        <v>9</v>
      </c>
      <c r="E8460" s="1" t="s">
        <v>4061</v>
      </c>
      <c r="F8460" s="3" t="s">
        <v>4061</v>
      </c>
      <c r="G8460" s="3" t="s">
        <v>10</v>
      </c>
      <c r="H8460" s="8" t="s">
        <v>11</v>
      </c>
      <c r="I8460" s="3" t="s">
        <v>4061</v>
      </c>
    </row>
    <row r="8461" spans="2:9" x14ac:dyDescent="0.2">
      <c r="B8461" s="6" t="s">
        <v>4061</v>
      </c>
      <c r="C8461" s="7" t="s">
        <v>4061</v>
      </c>
      <c r="D8461" s="3" t="s">
        <v>9</v>
      </c>
      <c r="E8461" s="1" t="s">
        <v>4061</v>
      </c>
      <c r="F8461" s="3" t="s">
        <v>4061</v>
      </c>
      <c r="G8461" s="3" t="s">
        <v>10</v>
      </c>
      <c r="H8461" s="8" t="s">
        <v>11</v>
      </c>
      <c r="I8461" s="3" t="s">
        <v>4061</v>
      </c>
    </row>
    <row r="8462" spans="2:9" x14ac:dyDescent="0.2">
      <c r="B8462" s="6" t="s">
        <v>4061</v>
      </c>
      <c r="C8462" s="7" t="s">
        <v>4061</v>
      </c>
      <c r="D8462" s="3" t="s">
        <v>9</v>
      </c>
      <c r="E8462" s="1" t="s">
        <v>4061</v>
      </c>
      <c r="F8462" s="3" t="s">
        <v>4061</v>
      </c>
      <c r="G8462" s="3" t="s">
        <v>10</v>
      </c>
      <c r="H8462" s="8" t="s">
        <v>11</v>
      </c>
      <c r="I8462" s="3" t="s">
        <v>4061</v>
      </c>
    </row>
    <row r="8463" spans="2:9" x14ac:dyDescent="0.2">
      <c r="B8463" s="6" t="s">
        <v>4061</v>
      </c>
      <c r="C8463" s="7" t="s">
        <v>4061</v>
      </c>
      <c r="D8463" s="3" t="s">
        <v>9</v>
      </c>
      <c r="E8463" s="1" t="s">
        <v>4061</v>
      </c>
      <c r="F8463" s="3" t="s">
        <v>4061</v>
      </c>
      <c r="G8463" s="3" t="s">
        <v>10</v>
      </c>
      <c r="H8463" s="8" t="s">
        <v>11</v>
      </c>
      <c r="I8463" s="3" t="s">
        <v>4061</v>
      </c>
    </row>
    <row r="8464" spans="2:9" x14ac:dyDescent="0.2">
      <c r="B8464" s="6" t="s">
        <v>4061</v>
      </c>
      <c r="C8464" s="7" t="s">
        <v>4061</v>
      </c>
      <c r="D8464" s="3" t="s">
        <v>9</v>
      </c>
      <c r="E8464" s="1" t="s">
        <v>4061</v>
      </c>
      <c r="F8464" s="3" t="s">
        <v>4061</v>
      </c>
      <c r="G8464" s="3" t="s">
        <v>10</v>
      </c>
      <c r="H8464" s="8" t="s">
        <v>11</v>
      </c>
      <c r="I8464" s="3" t="s">
        <v>4061</v>
      </c>
    </row>
    <row r="8465" spans="2:9" x14ac:dyDescent="0.2">
      <c r="B8465" s="6" t="s">
        <v>4061</v>
      </c>
      <c r="C8465" s="7" t="s">
        <v>4061</v>
      </c>
      <c r="D8465" s="3" t="s">
        <v>9</v>
      </c>
      <c r="E8465" s="1" t="s">
        <v>4061</v>
      </c>
      <c r="F8465" s="3" t="s">
        <v>4061</v>
      </c>
      <c r="G8465" s="3" t="s">
        <v>10</v>
      </c>
      <c r="H8465" s="8" t="s">
        <v>11</v>
      </c>
      <c r="I8465" s="3" t="s">
        <v>4061</v>
      </c>
    </row>
    <row r="8466" spans="2:9" x14ac:dyDescent="0.2">
      <c r="B8466" s="6" t="s">
        <v>4061</v>
      </c>
      <c r="C8466" s="7" t="s">
        <v>4061</v>
      </c>
      <c r="D8466" s="3" t="s">
        <v>9</v>
      </c>
      <c r="E8466" s="1" t="s">
        <v>4061</v>
      </c>
      <c r="F8466" s="3" t="s">
        <v>4061</v>
      </c>
      <c r="G8466" s="3" t="s">
        <v>10</v>
      </c>
      <c r="H8466" s="8" t="s">
        <v>11</v>
      </c>
      <c r="I8466" s="3" t="s">
        <v>4061</v>
      </c>
    </row>
    <row r="8467" spans="2:9" x14ac:dyDescent="0.2">
      <c r="B8467" s="6" t="s">
        <v>4061</v>
      </c>
      <c r="C8467" s="7" t="s">
        <v>4061</v>
      </c>
      <c r="D8467" s="3" t="s">
        <v>9</v>
      </c>
      <c r="E8467" s="1" t="s">
        <v>4061</v>
      </c>
      <c r="F8467" s="3" t="s">
        <v>4061</v>
      </c>
      <c r="G8467" s="3" t="s">
        <v>10</v>
      </c>
      <c r="H8467" s="8" t="s">
        <v>11</v>
      </c>
      <c r="I8467" s="3" t="s">
        <v>4061</v>
      </c>
    </row>
    <row r="8468" spans="2:9" x14ac:dyDescent="0.2">
      <c r="B8468" s="6" t="s">
        <v>4061</v>
      </c>
      <c r="C8468" s="7" t="s">
        <v>4061</v>
      </c>
      <c r="D8468" s="3" t="s">
        <v>9</v>
      </c>
      <c r="E8468" s="1" t="s">
        <v>4061</v>
      </c>
      <c r="F8468" s="3" t="s">
        <v>4061</v>
      </c>
      <c r="G8468" s="3" t="s">
        <v>10</v>
      </c>
      <c r="H8468" s="8" t="s">
        <v>11</v>
      </c>
      <c r="I8468" s="3" t="s">
        <v>4061</v>
      </c>
    </row>
    <row r="8469" spans="2:9" x14ac:dyDescent="0.2">
      <c r="B8469" s="6" t="s">
        <v>4061</v>
      </c>
      <c r="C8469" s="7" t="s">
        <v>4061</v>
      </c>
      <c r="D8469" s="3" t="s">
        <v>9</v>
      </c>
      <c r="E8469" s="1" t="s">
        <v>4061</v>
      </c>
      <c r="F8469" s="3" t="s">
        <v>4061</v>
      </c>
      <c r="G8469" s="3" t="s">
        <v>10</v>
      </c>
      <c r="H8469" s="8" t="s">
        <v>11</v>
      </c>
      <c r="I8469" s="3" t="s">
        <v>4061</v>
      </c>
    </row>
    <row r="8470" spans="2:9" x14ac:dyDescent="0.2">
      <c r="B8470" s="6" t="s">
        <v>4061</v>
      </c>
      <c r="C8470" s="7" t="s">
        <v>4061</v>
      </c>
      <c r="D8470" s="3" t="s">
        <v>9</v>
      </c>
      <c r="E8470" s="1" t="s">
        <v>4061</v>
      </c>
      <c r="F8470" s="3" t="s">
        <v>4061</v>
      </c>
      <c r="G8470" s="3" t="s">
        <v>10</v>
      </c>
      <c r="H8470" s="8" t="s">
        <v>11</v>
      </c>
      <c r="I8470" s="3" t="s">
        <v>4061</v>
      </c>
    </row>
    <row r="8471" spans="2:9" x14ac:dyDescent="0.2">
      <c r="B8471" s="6" t="s">
        <v>4061</v>
      </c>
      <c r="C8471" s="7" t="s">
        <v>4061</v>
      </c>
      <c r="D8471" s="3" t="s">
        <v>9</v>
      </c>
      <c r="E8471" s="1" t="s">
        <v>4061</v>
      </c>
      <c r="F8471" s="3" t="s">
        <v>4061</v>
      </c>
      <c r="G8471" s="3" t="s">
        <v>10</v>
      </c>
      <c r="H8471" s="8" t="s">
        <v>11</v>
      </c>
      <c r="I8471" s="3" t="s">
        <v>4061</v>
      </c>
    </row>
    <row r="8472" spans="2:9" x14ac:dyDescent="0.2">
      <c r="B8472" s="6" t="s">
        <v>4061</v>
      </c>
      <c r="C8472" s="7" t="s">
        <v>4061</v>
      </c>
      <c r="D8472" s="3" t="s">
        <v>9</v>
      </c>
      <c r="E8472" s="1" t="s">
        <v>4061</v>
      </c>
      <c r="F8472" s="3" t="s">
        <v>4061</v>
      </c>
      <c r="G8472" s="3" t="s">
        <v>10</v>
      </c>
      <c r="H8472" s="8" t="s">
        <v>11</v>
      </c>
      <c r="I8472" s="3" t="s">
        <v>4061</v>
      </c>
    </row>
    <row r="8473" spans="2:9" x14ac:dyDescent="0.2">
      <c r="B8473" s="6" t="s">
        <v>4061</v>
      </c>
      <c r="C8473" s="7" t="s">
        <v>4061</v>
      </c>
      <c r="D8473" s="3" t="s">
        <v>9</v>
      </c>
      <c r="E8473" s="1" t="s">
        <v>4061</v>
      </c>
      <c r="F8473" s="3" t="s">
        <v>4061</v>
      </c>
      <c r="G8473" s="3" t="s">
        <v>10</v>
      </c>
      <c r="H8473" s="8" t="s">
        <v>11</v>
      </c>
      <c r="I8473" s="3" t="s">
        <v>4061</v>
      </c>
    </row>
    <row r="8474" spans="2:9" x14ac:dyDescent="0.2">
      <c r="B8474" s="6" t="s">
        <v>4061</v>
      </c>
      <c r="C8474" s="7" t="s">
        <v>4061</v>
      </c>
      <c r="D8474" s="3" t="s">
        <v>9</v>
      </c>
      <c r="E8474" s="1" t="s">
        <v>4061</v>
      </c>
      <c r="F8474" s="3" t="s">
        <v>4061</v>
      </c>
      <c r="G8474" s="3" t="s">
        <v>10</v>
      </c>
      <c r="H8474" s="8" t="s">
        <v>11</v>
      </c>
      <c r="I8474" s="3" t="s">
        <v>4061</v>
      </c>
    </row>
    <row r="8475" spans="2:9" x14ac:dyDescent="0.2">
      <c r="B8475" s="6" t="s">
        <v>4061</v>
      </c>
      <c r="C8475" s="7" t="s">
        <v>4061</v>
      </c>
      <c r="D8475" s="3" t="s">
        <v>9</v>
      </c>
      <c r="E8475" s="1" t="s">
        <v>4061</v>
      </c>
      <c r="F8475" s="3" t="s">
        <v>4061</v>
      </c>
      <c r="G8475" s="3" t="s">
        <v>10</v>
      </c>
      <c r="H8475" s="8" t="s">
        <v>11</v>
      </c>
      <c r="I8475" s="3" t="s">
        <v>4061</v>
      </c>
    </row>
    <row r="8476" spans="2:9" x14ac:dyDescent="0.2">
      <c r="B8476" s="6" t="s">
        <v>4061</v>
      </c>
      <c r="C8476" s="7" t="s">
        <v>4061</v>
      </c>
      <c r="D8476" s="3" t="s">
        <v>9</v>
      </c>
      <c r="E8476" s="1" t="s">
        <v>4061</v>
      </c>
      <c r="F8476" s="3" t="s">
        <v>4061</v>
      </c>
      <c r="G8476" s="3" t="s">
        <v>10</v>
      </c>
      <c r="H8476" s="8" t="s">
        <v>11</v>
      </c>
      <c r="I8476" s="3" t="s">
        <v>4061</v>
      </c>
    </row>
    <row r="8477" spans="2:9" x14ac:dyDescent="0.2">
      <c r="B8477" s="6" t="s">
        <v>4061</v>
      </c>
      <c r="C8477" s="7" t="s">
        <v>4061</v>
      </c>
      <c r="D8477" s="3" t="s">
        <v>9</v>
      </c>
      <c r="E8477" s="1" t="s">
        <v>4061</v>
      </c>
      <c r="F8477" s="3" t="s">
        <v>4061</v>
      </c>
      <c r="G8477" s="3" t="s">
        <v>10</v>
      </c>
      <c r="H8477" s="8" t="s">
        <v>11</v>
      </c>
      <c r="I8477" s="3" t="s">
        <v>4061</v>
      </c>
    </row>
    <row r="8478" spans="2:9" x14ac:dyDescent="0.2">
      <c r="B8478" s="6" t="s">
        <v>4061</v>
      </c>
      <c r="C8478" s="7" t="s">
        <v>4061</v>
      </c>
      <c r="D8478" s="3" t="s">
        <v>9</v>
      </c>
      <c r="E8478" s="1" t="s">
        <v>4061</v>
      </c>
      <c r="F8478" s="3" t="s">
        <v>4061</v>
      </c>
      <c r="G8478" s="3" t="s">
        <v>10</v>
      </c>
      <c r="H8478" s="8" t="s">
        <v>11</v>
      </c>
      <c r="I8478" s="3" t="s">
        <v>4061</v>
      </c>
    </row>
    <row r="8479" spans="2:9" x14ac:dyDescent="0.2">
      <c r="B8479" s="6" t="s">
        <v>4061</v>
      </c>
      <c r="C8479" s="7" t="s">
        <v>4061</v>
      </c>
      <c r="D8479" s="3" t="s">
        <v>9</v>
      </c>
      <c r="E8479" s="1" t="s">
        <v>4061</v>
      </c>
      <c r="F8479" s="3" t="s">
        <v>4061</v>
      </c>
      <c r="G8479" s="3" t="s">
        <v>10</v>
      </c>
      <c r="H8479" s="8" t="s">
        <v>11</v>
      </c>
      <c r="I8479" s="3" t="s">
        <v>4061</v>
      </c>
    </row>
    <row r="8480" spans="2:9" x14ac:dyDescent="0.2">
      <c r="B8480" s="6" t="s">
        <v>4061</v>
      </c>
      <c r="C8480" s="7" t="s">
        <v>4061</v>
      </c>
      <c r="D8480" s="3" t="s">
        <v>9</v>
      </c>
      <c r="E8480" s="1" t="s">
        <v>4061</v>
      </c>
      <c r="F8480" s="3" t="s">
        <v>4061</v>
      </c>
      <c r="G8480" s="3" t="s">
        <v>10</v>
      </c>
      <c r="H8480" s="8" t="s">
        <v>11</v>
      </c>
      <c r="I8480" s="3" t="s">
        <v>4061</v>
      </c>
    </row>
    <row r="8481" spans="2:9" x14ac:dyDescent="0.2">
      <c r="B8481" s="6" t="s">
        <v>4061</v>
      </c>
      <c r="C8481" s="7" t="s">
        <v>4061</v>
      </c>
      <c r="D8481" s="3" t="s">
        <v>9</v>
      </c>
      <c r="E8481" s="1" t="s">
        <v>4061</v>
      </c>
      <c r="F8481" s="3" t="s">
        <v>4061</v>
      </c>
      <c r="G8481" s="3" t="s">
        <v>10</v>
      </c>
      <c r="H8481" s="8" t="s">
        <v>11</v>
      </c>
      <c r="I8481" s="3" t="s">
        <v>4061</v>
      </c>
    </row>
    <row r="8482" spans="2:9" x14ac:dyDescent="0.2">
      <c r="B8482" s="6" t="s">
        <v>4061</v>
      </c>
      <c r="C8482" s="7" t="s">
        <v>4061</v>
      </c>
      <c r="D8482" s="3" t="s">
        <v>9</v>
      </c>
      <c r="E8482" s="1" t="s">
        <v>4061</v>
      </c>
      <c r="F8482" s="3" t="s">
        <v>4061</v>
      </c>
      <c r="G8482" s="3" t="s">
        <v>10</v>
      </c>
      <c r="H8482" s="8" t="s">
        <v>11</v>
      </c>
      <c r="I8482" s="3" t="s">
        <v>4061</v>
      </c>
    </row>
    <row r="8483" spans="2:9" x14ac:dyDescent="0.2">
      <c r="B8483" s="6" t="s">
        <v>4061</v>
      </c>
      <c r="C8483" s="7" t="s">
        <v>4061</v>
      </c>
      <c r="D8483" s="3" t="s">
        <v>9</v>
      </c>
      <c r="E8483" s="1" t="s">
        <v>4061</v>
      </c>
      <c r="F8483" s="3" t="s">
        <v>4061</v>
      </c>
      <c r="G8483" s="3" t="s">
        <v>10</v>
      </c>
      <c r="H8483" s="8" t="s">
        <v>11</v>
      </c>
      <c r="I8483" s="3" t="s">
        <v>4061</v>
      </c>
    </row>
    <row r="8484" spans="2:9" x14ac:dyDescent="0.2">
      <c r="B8484" s="6" t="s">
        <v>4061</v>
      </c>
      <c r="C8484" s="7" t="s">
        <v>4061</v>
      </c>
      <c r="D8484" s="3" t="s">
        <v>9</v>
      </c>
      <c r="E8484" s="1" t="s">
        <v>4061</v>
      </c>
      <c r="F8484" s="3" t="s">
        <v>4061</v>
      </c>
      <c r="G8484" s="3" t="s">
        <v>10</v>
      </c>
      <c r="H8484" s="8" t="s">
        <v>11</v>
      </c>
      <c r="I8484" s="3" t="s">
        <v>4061</v>
      </c>
    </row>
    <row r="8485" spans="2:9" x14ac:dyDescent="0.2">
      <c r="B8485" s="6" t="s">
        <v>4061</v>
      </c>
      <c r="C8485" s="7" t="s">
        <v>4061</v>
      </c>
      <c r="D8485" s="3" t="s">
        <v>9</v>
      </c>
      <c r="E8485" s="1" t="s">
        <v>4061</v>
      </c>
      <c r="F8485" s="3" t="s">
        <v>4061</v>
      </c>
      <c r="G8485" s="3" t="s">
        <v>10</v>
      </c>
      <c r="H8485" s="8" t="s">
        <v>11</v>
      </c>
      <c r="I8485" s="3" t="s">
        <v>4061</v>
      </c>
    </row>
    <row r="8486" spans="2:9" x14ac:dyDescent="0.2">
      <c r="B8486" s="6" t="s">
        <v>4061</v>
      </c>
      <c r="C8486" s="7" t="s">
        <v>4061</v>
      </c>
      <c r="D8486" s="3" t="s">
        <v>9</v>
      </c>
      <c r="E8486" s="1" t="s">
        <v>4061</v>
      </c>
      <c r="F8486" s="3" t="s">
        <v>4061</v>
      </c>
      <c r="G8486" s="3" t="s">
        <v>10</v>
      </c>
      <c r="H8486" s="8" t="s">
        <v>11</v>
      </c>
      <c r="I8486" s="3" t="s">
        <v>4061</v>
      </c>
    </row>
    <row r="8487" spans="2:9" x14ac:dyDescent="0.2">
      <c r="B8487" s="6" t="s">
        <v>4061</v>
      </c>
      <c r="C8487" s="7" t="s">
        <v>4061</v>
      </c>
      <c r="D8487" s="3" t="s">
        <v>9</v>
      </c>
      <c r="E8487" s="1" t="s">
        <v>4061</v>
      </c>
      <c r="F8487" s="3" t="s">
        <v>4061</v>
      </c>
      <c r="G8487" s="3" t="s">
        <v>10</v>
      </c>
      <c r="H8487" s="8" t="s">
        <v>11</v>
      </c>
      <c r="I8487" s="3" t="s">
        <v>4061</v>
      </c>
    </row>
    <row r="8488" spans="2:9" x14ac:dyDescent="0.2">
      <c r="B8488" s="6" t="s">
        <v>4061</v>
      </c>
      <c r="C8488" s="7" t="s">
        <v>4061</v>
      </c>
      <c r="D8488" s="3" t="s">
        <v>9</v>
      </c>
      <c r="E8488" s="1" t="s">
        <v>4061</v>
      </c>
      <c r="F8488" s="3" t="s">
        <v>4061</v>
      </c>
      <c r="G8488" s="3" t="s">
        <v>10</v>
      </c>
      <c r="H8488" s="8" t="s">
        <v>11</v>
      </c>
      <c r="I8488" s="3" t="s">
        <v>4061</v>
      </c>
    </row>
    <row r="8489" spans="2:9" x14ac:dyDescent="0.2">
      <c r="B8489" s="6" t="s">
        <v>4061</v>
      </c>
      <c r="C8489" s="7" t="s">
        <v>4061</v>
      </c>
      <c r="D8489" s="3" t="s">
        <v>9</v>
      </c>
      <c r="E8489" s="1" t="s">
        <v>4061</v>
      </c>
      <c r="F8489" s="3" t="s">
        <v>4061</v>
      </c>
      <c r="G8489" s="3" t="s">
        <v>10</v>
      </c>
      <c r="H8489" s="8" t="s">
        <v>11</v>
      </c>
      <c r="I8489" s="3" t="s">
        <v>4061</v>
      </c>
    </row>
    <row r="8490" spans="2:9" x14ac:dyDescent="0.2">
      <c r="B8490" s="6" t="s">
        <v>4061</v>
      </c>
      <c r="C8490" s="7" t="s">
        <v>4061</v>
      </c>
      <c r="D8490" s="3" t="s">
        <v>9</v>
      </c>
      <c r="E8490" s="1" t="s">
        <v>4061</v>
      </c>
      <c r="F8490" s="3" t="s">
        <v>4061</v>
      </c>
      <c r="G8490" s="3" t="s">
        <v>10</v>
      </c>
      <c r="H8490" s="8" t="s">
        <v>11</v>
      </c>
      <c r="I8490" s="3" t="s">
        <v>4061</v>
      </c>
    </row>
    <row r="8491" spans="2:9" x14ac:dyDescent="0.2">
      <c r="B8491" s="6" t="s">
        <v>4061</v>
      </c>
      <c r="C8491" s="7" t="s">
        <v>4061</v>
      </c>
      <c r="D8491" s="3" t="s">
        <v>9</v>
      </c>
      <c r="E8491" s="1" t="s">
        <v>4061</v>
      </c>
      <c r="F8491" s="3" t="s">
        <v>4061</v>
      </c>
      <c r="G8491" s="3" t="s">
        <v>10</v>
      </c>
      <c r="H8491" s="8" t="s">
        <v>11</v>
      </c>
      <c r="I8491" s="3" t="s">
        <v>4061</v>
      </c>
    </row>
    <row r="8492" spans="2:9" x14ac:dyDescent="0.2">
      <c r="B8492" s="6" t="s">
        <v>4061</v>
      </c>
      <c r="C8492" s="7" t="s">
        <v>4061</v>
      </c>
      <c r="D8492" s="3" t="s">
        <v>9</v>
      </c>
      <c r="E8492" s="1" t="s">
        <v>4061</v>
      </c>
      <c r="F8492" s="3" t="s">
        <v>4061</v>
      </c>
      <c r="G8492" s="3" t="s">
        <v>10</v>
      </c>
      <c r="H8492" s="8" t="s">
        <v>11</v>
      </c>
      <c r="I8492" s="3" t="s">
        <v>4061</v>
      </c>
    </row>
    <row r="8493" spans="2:9" x14ac:dyDescent="0.2">
      <c r="B8493" s="6" t="s">
        <v>4061</v>
      </c>
      <c r="C8493" s="7" t="s">
        <v>4061</v>
      </c>
      <c r="D8493" s="3" t="s">
        <v>9</v>
      </c>
      <c r="E8493" s="1" t="s">
        <v>4061</v>
      </c>
      <c r="F8493" s="3" t="s">
        <v>4061</v>
      </c>
      <c r="G8493" s="3" t="s">
        <v>10</v>
      </c>
      <c r="H8493" s="8" t="s">
        <v>11</v>
      </c>
      <c r="I8493" s="3" t="s">
        <v>4061</v>
      </c>
    </row>
    <row r="8494" spans="2:9" x14ac:dyDescent="0.2">
      <c r="B8494" s="6" t="s">
        <v>4061</v>
      </c>
      <c r="C8494" s="7" t="s">
        <v>4061</v>
      </c>
      <c r="D8494" s="3" t="s">
        <v>9</v>
      </c>
      <c r="E8494" s="1" t="s">
        <v>4061</v>
      </c>
      <c r="F8494" s="3" t="s">
        <v>4061</v>
      </c>
      <c r="G8494" s="3" t="s">
        <v>10</v>
      </c>
      <c r="H8494" s="8" t="s">
        <v>11</v>
      </c>
      <c r="I8494" s="3" t="s">
        <v>4061</v>
      </c>
    </row>
    <row r="8495" spans="2:9" x14ac:dyDescent="0.2">
      <c r="B8495" s="6" t="s">
        <v>4061</v>
      </c>
      <c r="C8495" s="7" t="s">
        <v>4061</v>
      </c>
      <c r="D8495" s="3" t="s">
        <v>9</v>
      </c>
      <c r="E8495" s="1" t="s">
        <v>4061</v>
      </c>
      <c r="F8495" s="3" t="s">
        <v>4061</v>
      </c>
      <c r="G8495" s="3" t="s">
        <v>10</v>
      </c>
      <c r="H8495" s="8" t="s">
        <v>11</v>
      </c>
      <c r="I8495" s="3" t="s">
        <v>4061</v>
      </c>
    </row>
    <row r="8496" spans="2:9" x14ac:dyDescent="0.2">
      <c r="B8496" s="6" t="s">
        <v>4061</v>
      </c>
      <c r="C8496" s="7" t="s">
        <v>4061</v>
      </c>
      <c r="D8496" s="3" t="s">
        <v>9</v>
      </c>
      <c r="E8496" s="1" t="s">
        <v>4061</v>
      </c>
      <c r="F8496" s="3" t="s">
        <v>4061</v>
      </c>
      <c r="G8496" s="3" t="s">
        <v>10</v>
      </c>
      <c r="H8496" s="8" t="s">
        <v>11</v>
      </c>
      <c r="I8496" s="3" t="s">
        <v>4061</v>
      </c>
    </row>
    <row r="8497" spans="2:9" x14ac:dyDescent="0.2">
      <c r="B8497" s="6" t="s">
        <v>4061</v>
      </c>
      <c r="C8497" s="7" t="s">
        <v>4061</v>
      </c>
      <c r="D8497" s="3" t="s">
        <v>9</v>
      </c>
      <c r="E8497" s="1" t="s">
        <v>4061</v>
      </c>
      <c r="F8497" s="3" t="s">
        <v>4061</v>
      </c>
      <c r="G8497" s="3" t="s">
        <v>10</v>
      </c>
      <c r="H8497" s="8" t="s">
        <v>11</v>
      </c>
      <c r="I8497" s="3" t="s">
        <v>4061</v>
      </c>
    </row>
    <row r="8498" spans="2:9" x14ac:dyDescent="0.2">
      <c r="B8498" s="6" t="s">
        <v>4061</v>
      </c>
      <c r="C8498" s="7" t="s">
        <v>4061</v>
      </c>
      <c r="D8498" s="3" t="s">
        <v>9</v>
      </c>
      <c r="E8498" s="1" t="s">
        <v>4061</v>
      </c>
      <c r="F8498" s="3" t="s">
        <v>4061</v>
      </c>
      <c r="G8498" s="3" t="s">
        <v>10</v>
      </c>
      <c r="H8498" s="8" t="s">
        <v>11</v>
      </c>
      <c r="I8498" s="3" t="s">
        <v>4061</v>
      </c>
    </row>
    <row r="8499" spans="2:9" x14ac:dyDescent="0.2">
      <c r="B8499" s="6" t="s">
        <v>4061</v>
      </c>
      <c r="C8499" s="7" t="s">
        <v>4061</v>
      </c>
      <c r="D8499" s="3" t="s">
        <v>9</v>
      </c>
      <c r="E8499" s="1" t="s">
        <v>4061</v>
      </c>
      <c r="F8499" s="3" t="s">
        <v>4061</v>
      </c>
      <c r="G8499" s="3" t="s">
        <v>10</v>
      </c>
      <c r="H8499" s="8" t="s">
        <v>11</v>
      </c>
      <c r="I8499" s="3" t="s">
        <v>4061</v>
      </c>
    </row>
    <row r="8500" spans="2:9" x14ac:dyDescent="0.2">
      <c r="B8500" s="6" t="s">
        <v>4061</v>
      </c>
      <c r="C8500" s="7" t="s">
        <v>4061</v>
      </c>
      <c r="D8500" s="3" t="s">
        <v>9</v>
      </c>
      <c r="E8500" s="1" t="s">
        <v>4061</v>
      </c>
      <c r="F8500" s="3" t="s">
        <v>4061</v>
      </c>
      <c r="G8500" s="3" t="s">
        <v>10</v>
      </c>
      <c r="H8500" s="8" t="s">
        <v>11</v>
      </c>
      <c r="I8500" s="3" t="s">
        <v>4061</v>
      </c>
    </row>
    <row r="8501" spans="2:9" x14ac:dyDescent="0.2">
      <c r="B8501" s="6" t="s">
        <v>4061</v>
      </c>
      <c r="C8501" s="7" t="s">
        <v>4061</v>
      </c>
      <c r="D8501" s="3" t="s">
        <v>9</v>
      </c>
      <c r="E8501" s="1" t="s">
        <v>4061</v>
      </c>
      <c r="F8501" s="3" t="s">
        <v>4061</v>
      </c>
      <c r="G8501" s="3" t="s">
        <v>10</v>
      </c>
      <c r="H8501" s="8" t="s">
        <v>11</v>
      </c>
      <c r="I8501" s="3" t="s">
        <v>4061</v>
      </c>
    </row>
    <row r="8502" spans="2:9" x14ac:dyDescent="0.2">
      <c r="B8502" s="6" t="s">
        <v>4061</v>
      </c>
      <c r="C8502" s="7" t="s">
        <v>4061</v>
      </c>
      <c r="D8502" s="3" t="s">
        <v>9</v>
      </c>
      <c r="E8502" s="1" t="s">
        <v>4061</v>
      </c>
      <c r="F8502" s="3" t="s">
        <v>4061</v>
      </c>
      <c r="G8502" s="3" t="s">
        <v>10</v>
      </c>
      <c r="H8502" s="8" t="s">
        <v>11</v>
      </c>
      <c r="I8502" s="3" t="s">
        <v>4061</v>
      </c>
    </row>
    <row r="8503" spans="2:9" x14ac:dyDescent="0.2">
      <c r="B8503" s="6" t="s">
        <v>4061</v>
      </c>
      <c r="C8503" s="7" t="s">
        <v>4061</v>
      </c>
      <c r="D8503" s="3" t="s">
        <v>9</v>
      </c>
      <c r="E8503" s="1" t="s">
        <v>4061</v>
      </c>
      <c r="F8503" s="3" t="s">
        <v>4061</v>
      </c>
      <c r="G8503" s="3" t="s">
        <v>10</v>
      </c>
      <c r="H8503" s="8" t="s">
        <v>11</v>
      </c>
      <c r="I8503" s="3" t="s">
        <v>4061</v>
      </c>
    </row>
    <row r="8504" spans="2:9" x14ac:dyDescent="0.2">
      <c r="B8504" s="6" t="s">
        <v>4061</v>
      </c>
      <c r="C8504" s="7" t="s">
        <v>4061</v>
      </c>
      <c r="D8504" s="3" t="s">
        <v>9</v>
      </c>
      <c r="E8504" s="1" t="s">
        <v>4061</v>
      </c>
      <c r="F8504" s="3" t="s">
        <v>4061</v>
      </c>
      <c r="G8504" s="3" t="s">
        <v>10</v>
      </c>
      <c r="H8504" s="8" t="s">
        <v>11</v>
      </c>
      <c r="I8504" s="3" t="s">
        <v>4061</v>
      </c>
    </row>
    <row r="8505" spans="2:9" x14ac:dyDescent="0.2">
      <c r="B8505" s="6" t="s">
        <v>4061</v>
      </c>
      <c r="C8505" s="7" t="s">
        <v>4061</v>
      </c>
      <c r="D8505" s="3" t="s">
        <v>9</v>
      </c>
      <c r="E8505" s="1" t="s">
        <v>4061</v>
      </c>
      <c r="F8505" s="3" t="s">
        <v>4061</v>
      </c>
      <c r="G8505" s="3" t="s">
        <v>10</v>
      </c>
      <c r="H8505" s="8" t="s">
        <v>11</v>
      </c>
      <c r="I8505" s="3" t="s">
        <v>4061</v>
      </c>
    </row>
    <row r="8506" spans="2:9" x14ac:dyDescent="0.2">
      <c r="B8506" s="6" t="s">
        <v>4061</v>
      </c>
      <c r="C8506" s="7" t="s">
        <v>4061</v>
      </c>
      <c r="D8506" s="3" t="s">
        <v>9</v>
      </c>
      <c r="E8506" s="1" t="s">
        <v>4061</v>
      </c>
      <c r="F8506" s="3" t="s">
        <v>4061</v>
      </c>
      <c r="G8506" s="3" t="s">
        <v>10</v>
      </c>
      <c r="H8506" s="8" t="s">
        <v>11</v>
      </c>
      <c r="I8506" s="3" t="s">
        <v>4061</v>
      </c>
    </row>
    <row r="8507" spans="2:9" x14ac:dyDescent="0.2">
      <c r="B8507" s="6" t="s">
        <v>4061</v>
      </c>
      <c r="C8507" s="7" t="s">
        <v>4061</v>
      </c>
      <c r="D8507" s="3" t="s">
        <v>9</v>
      </c>
      <c r="E8507" s="1" t="s">
        <v>4061</v>
      </c>
      <c r="F8507" s="3" t="s">
        <v>4061</v>
      </c>
      <c r="G8507" s="3" t="s">
        <v>10</v>
      </c>
      <c r="H8507" s="8" t="s">
        <v>11</v>
      </c>
      <c r="I8507" s="3" t="s">
        <v>4061</v>
      </c>
    </row>
    <row r="8508" spans="2:9" x14ac:dyDescent="0.2">
      <c r="B8508" s="6" t="s">
        <v>4061</v>
      </c>
      <c r="C8508" s="7" t="s">
        <v>4061</v>
      </c>
      <c r="D8508" s="3" t="s">
        <v>9</v>
      </c>
      <c r="E8508" s="1" t="s">
        <v>4061</v>
      </c>
      <c r="F8508" s="3" t="s">
        <v>4061</v>
      </c>
      <c r="G8508" s="3" t="s">
        <v>10</v>
      </c>
      <c r="H8508" s="8" t="s">
        <v>11</v>
      </c>
      <c r="I8508" s="3" t="s">
        <v>4061</v>
      </c>
    </row>
    <row r="8509" spans="2:9" x14ac:dyDescent="0.2">
      <c r="B8509" s="6" t="s">
        <v>4061</v>
      </c>
      <c r="C8509" s="7" t="s">
        <v>4061</v>
      </c>
      <c r="D8509" s="3" t="s">
        <v>9</v>
      </c>
      <c r="E8509" s="1" t="s">
        <v>4061</v>
      </c>
      <c r="F8509" s="3" t="s">
        <v>4061</v>
      </c>
      <c r="G8509" s="3" t="s">
        <v>10</v>
      </c>
      <c r="H8509" s="8" t="s">
        <v>11</v>
      </c>
      <c r="I8509" s="3" t="s">
        <v>4061</v>
      </c>
    </row>
    <row r="8510" spans="2:9" x14ac:dyDescent="0.2">
      <c r="B8510" s="6" t="s">
        <v>4061</v>
      </c>
      <c r="C8510" s="7" t="s">
        <v>4061</v>
      </c>
      <c r="D8510" s="3" t="s">
        <v>9</v>
      </c>
      <c r="E8510" s="1" t="s">
        <v>4061</v>
      </c>
      <c r="F8510" s="3" t="s">
        <v>4061</v>
      </c>
      <c r="G8510" s="3" t="s">
        <v>10</v>
      </c>
      <c r="H8510" s="8" t="s">
        <v>11</v>
      </c>
      <c r="I8510" s="3" t="s">
        <v>4061</v>
      </c>
    </row>
    <row r="8511" spans="2:9" x14ac:dyDescent="0.2">
      <c r="B8511" s="6" t="s">
        <v>4061</v>
      </c>
      <c r="C8511" s="7" t="s">
        <v>4061</v>
      </c>
      <c r="D8511" s="3" t="s">
        <v>9</v>
      </c>
      <c r="E8511" s="1" t="s">
        <v>4061</v>
      </c>
      <c r="F8511" s="3" t="s">
        <v>4061</v>
      </c>
      <c r="G8511" s="3" t="s">
        <v>10</v>
      </c>
      <c r="H8511" s="8" t="s">
        <v>11</v>
      </c>
      <c r="I8511" s="3" t="s">
        <v>4061</v>
      </c>
    </row>
    <row r="8512" spans="2:9" x14ac:dyDescent="0.2">
      <c r="B8512" s="6" t="s">
        <v>4061</v>
      </c>
      <c r="C8512" s="7" t="s">
        <v>4061</v>
      </c>
      <c r="D8512" s="3" t="s">
        <v>9</v>
      </c>
      <c r="E8512" s="1" t="s">
        <v>4061</v>
      </c>
      <c r="F8512" s="3" t="s">
        <v>4061</v>
      </c>
      <c r="G8512" s="3" t="s">
        <v>10</v>
      </c>
      <c r="H8512" s="8" t="s">
        <v>11</v>
      </c>
      <c r="I8512" s="3" t="s">
        <v>4061</v>
      </c>
    </row>
    <row r="8513" spans="2:9" x14ac:dyDescent="0.2">
      <c r="B8513" s="6" t="s">
        <v>4061</v>
      </c>
      <c r="C8513" s="7" t="s">
        <v>4061</v>
      </c>
      <c r="D8513" s="3" t="s">
        <v>9</v>
      </c>
      <c r="E8513" s="1" t="s">
        <v>4061</v>
      </c>
      <c r="F8513" s="3" t="s">
        <v>4061</v>
      </c>
      <c r="G8513" s="3" t="s">
        <v>10</v>
      </c>
      <c r="H8513" s="8" t="s">
        <v>11</v>
      </c>
      <c r="I8513" s="3" t="s">
        <v>4061</v>
      </c>
    </row>
    <row r="8514" spans="2:9" x14ac:dyDescent="0.2">
      <c r="B8514" s="6" t="s">
        <v>4061</v>
      </c>
      <c r="C8514" s="7" t="s">
        <v>4061</v>
      </c>
      <c r="D8514" s="3" t="s">
        <v>9</v>
      </c>
      <c r="E8514" s="1" t="s">
        <v>4061</v>
      </c>
      <c r="F8514" s="3" t="s">
        <v>4061</v>
      </c>
      <c r="G8514" s="3" t="s">
        <v>10</v>
      </c>
      <c r="H8514" s="8" t="s">
        <v>11</v>
      </c>
      <c r="I8514" s="3" t="s">
        <v>4061</v>
      </c>
    </row>
    <row r="8515" spans="2:9" x14ac:dyDescent="0.2">
      <c r="B8515" s="6" t="s">
        <v>4061</v>
      </c>
      <c r="C8515" s="7" t="s">
        <v>4061</v>
      </c>
      <c r="D8515" s="3" t="s">
        <v>9</v>
      </c>
      <c r="E8515" s="1" t="s">
        <v>4061</v>
      </c>
      <c r="F8515" s="3" t="s">
        <v>4061</v>
      </c>
      <c r="G8515" s="3" t="s">
        <v>10</v>
      </c>
      <c r="H8515" s="8" t="s">
        <v>11</v>
      </c>
      <c r="I8515" s="3" t="s">
        <v>4061</v>
      </c>
    </row>
    <row r="8516" spans="2:9" x14ac:dyDescent="0.2">
      <c r="B8516" s="6" t="s">
        <v>4061</v>
      </c>
      <c r="C8516" s="7" t="s">
        <v>4061</v>
      </c>
      <c r="D8516" s="3" t="s">
        <v>9</v>
      </c>
      <c r="E8516" s="1" t="s">
        <v>4061</v>
      </c>
      <c r="F8516" s="3" t="s">
        <v>4061</v>
      </c>
      <c r="G8516" s="3" t="s">
        <v>10</v>
      </c>
      <c r="H8516" s="8" t="s">
        <v>11</v>
      </c>
      <c r="I8516" s="3" t="s">
        <v>4061</v>
      </c>
    </row>
    <row r="8517" spans="2:9" x14ac:dyDescent="0.2">
      <c r="B8517" s="6" t="s">
        <v>4061</v>
      </c>
      <c r="C8517" s="7" t="s">
        <v>4061</v>
      </c>
      <c r="D8517" s="3" t="s">
        <v>9</v>
      </c>
      <c r="E8517" s="1" t="s">
        <v>4061</v>
      </c>
      <c r="F8517" s="3" t="s">
        <v>4061</v>
      </c>
      <c r="G8517" s="3" t="s">
        <v>10</v>
      </c>
      <c r="H8517" s="8" t="s">
        <v>11</v>
      </c>
      <c r="I8517" s="3" t="s">
        <v>4061</v>
      </c>
    </row>
    <row r="8518" spans="2:9" x14ac:dyDescent="0.2">
      <c r="B8518" s="6" t="s">
        <v>4061</v>
      </c>
      <c r="C8518" s="7" t="s">
        <v>4061</v>
      </c>
      <c r="D8518" s="3" t="s">
        <v>9</v>
      </c>
      <c r="E8518" s="1" t="s">
        <v>4061</v>
      </c>
      <c r="F8518" s="3" t="s">
        <v>4061</v>
      </c>
      <c r="G8518" s="3" t="s">
        <v>10</v>
      </c>
      <c r="H8518" s="8" t="s">
        <v>11</v>
      </c>
      <c r="I8518" s="3" t="s">
        <v>4061</v>
      </c>
    </row>
    <row r="8519" spans="2:9" x14ac:dyDescent="0.2">
      <c r="B8519" s="6" t="s">
        <v>4061</v>
      </c>
      <c r="C8519" s="7" t="s">
        <v>4061</v>
      </c>
      <c r="D8519" s="3" t="s">
        <v>9</v>
      </c>
      <c r="E8519" s="1" t="s">
        <v>4061</v>
      </c>
      <c r="F8519" s="3" t="s">
        <v>4061</v>
      </c>
      <c r="G8519" s="3" t="s">
        <v>10</v>
      </c>
      <c r="H8519" s="8" t="s">
        <v>11</v>
      </c>
      <c r="I8519" s="3" t="s">
        <v>4061</v>
      </c>
    </row>
    <row r="8520" spans="2:9" x14ac:dyDescent="0.2">
      <c r="B8520" s="6" t="s">
        <v>4061</v>
      </c>
      <c r="C8520" s="7" t="s">
        <v>4061</v>
      </c>
      <c r="D8520" s="3" t="s">
        <v>9</v>
      </c>
      <c r="E8520" s="1" t="s">
        <v>4061</v>
      </c>
      <c r="F8520" s="3" t="s">
        <v>4061</v>
      </c>
      <c r="G8520" s="3" t="s">
        <v>10</v>
      </c>
      <c r="H8520" s="8" t="s">
        <v>11</v>
      </c>
      <c r="I8520" s="3" t="s">
        <v>4061</v>
      </c>
    </row>
    <row r="8521" spans="2:9" x14ac:dyDescent="0.2">
      <c r="B8521" s="6" t="s">
        <v>4061</v>
      </c>
      <c r="C8521" s="7" t="s">
        <v>4061</v>
      </c>
      <c r="D8521" s="3" t="s">
        <v>9</v>
      </c>
      <c r="E8521" s="1" t="s">
        <v>4061</v>
      </c>
      <c r="F8521" s="3" t="s">
        <v>4061</v>
      </c>
      <c r="G8521" s="3" t="s">
        <v>10</v>
      </c>
      <c r="H8521" s="8" t="s">
        <v>11</v>
      </c>
      <c r="I8521" s="3" t="s">
        <v>4061</v>
      </c>
    </row>
    <row r="8522" spans="2:9" x14ac:dyDescent="0.2">
      <c r="B8522" s="6" t="s">
        <v>4061</v>
      </c>
      <c r="C8522" s="7" t="s">
        <v>4061</v>
      </c>
      <c r="D8522" s="3" t="s">
        <v>9</v>
      </c>
      <c r="E8522" s="1" t="s">
        <v>4061</v>
      </c>
      <c r="F8522" s="3" t="s">
        <v>4061</v>
      </c>
      <c r="G8522" s="3" t="s">
        <v>10</v>
      </c>
      <c r="H8522" s="8" t="s">
        <v>11</v>
      </c>
      <c r="I8522" s="3" t="s">
        <v>4061</v>
      </c>
    </row>
    <row r="8523" spans="2:9" x14ac:dyDescent="0.2">
      <c r="B8523" s="6" t="s">
        <v>4061</v>
      </c>
      <c r="C8523" s="7" t="s">
        <v>4061</v>
      </c>
      <c r="D8523" s="3" t="s">
        <v>9</v>
      </c>
      <c r="E8523" s="1" t="s">
        <v>4061</v>
      </c>
      <c r="F8523" s="3" t="s">
        <v>4061</v>
      </c>
      <c r="G8523" s="3" t="s">
        <v>10</v>
      </c>
      <c r="H8523" s="8" t="s">
        <v>11</v>
      </c>
      <c r="I8523" s="3" t="s">
        <v>4061</v>
      </c>
    </row>
    <row r="8524" spans="2:9" x14ac:dyDescent="0.2">
      <c r="B8524" s="6" t="s">
        <v>4061</v>
      </c>
      <c r="C8524" s="7" t="s">
        <v>4061</v>
      </c>
      <c r="D8524" s="3" t="s">
        <v>9</v>
      </c>
      <c r="E8524" s="1" t="s">
        <v>4061</v>
      </c>
      <c r="F8524" s="3" t="s">
        <v>4061</v>
      </c>
      <c r="G8524" s="3" t="s">
        <v>10</v>
      </c>
      <c r="H8524" s="8" t="s">
        <v>11</v>
      </c>
      <c r="I8524" s="3" t="s">
        <v>4061</v>
      </c>
    </row>
    <row r="8525" spans="2:9" x14ac:dyDescent="0.2">
      <c r="B8525" s="6" t="s">
        <v>4061</v>
      </c>
      <c r="C8525" s="7" t="s">
        <v>4061</v>
      </c>
      <c r="D8525" s="3" t="s">
        <v>9</v>
      </c>
      <c r="E8525" s="1" t="s">
        <v>4061</v>
      </c>
      <c r="F8525" s="3" t="s">
        <v>4061</v>
      </c>
      <c r="G8525" s="3" t="s">
        <v>10</v>
      </c>
      <c r="H8525" s="8" t="s">
        <v>11</v>
      </c>
      <c r="I8525" s="3" t="s">
        <v>4061</v>
      </c>
    </row>
    <row r="8526" spans="2:9" x14ac:dyDescent="0.2">
      <c r="B8526" s="6" t="s">
        <v>4061</v>
      </c>
      <c r="C8526" s="7" t="s">
        <v>4061</v>
      </c>
      <c r="D8526" s="3" t="s">
        <v>9</v>
      </c>
      <c r="E8526" s="1" t="s">
        <v>4061</v>
      </c>
      <c r="F8526" s="3" t="s">
        <v>4061</v>
      </c>
      <c r="G8526" s="3" t="s">
        <v>10</v>
      </c>
      <c r="H8526" s="8" t="s">
        <v>11</v>
      </c>
      <c r="I8526" s="3" t="s">
        <v>4061</v>
      </c>
    </row>
    <row r="8527" spans="2:9" x14ac:dyDescent="0.2">
      <c r="B8527" s="6" t="s">
        <v>4061</v>
      </c>
      <c r="C8527" s="7" t="s">
        <v>4061</v>
      </c>
      <c r="D8527" s="3" t="s">
        <v>9</v>
      </c>
      <c r="E8527" s="1" t="s">
        <v>4061</v>
      </c>
      <c r="F8527" s="3" t="s">
        <v>4061</v>
      </c>
      <c r="G8527" s="3" t="s">
        <v>10</v>
      </c>
      <c r="H8527" s="8" t="s">
        <v>11</v>
      </c>
      <c r="I8527" s="3" t="s">
        <v>4061</v>
      </c>
    </row>
    <row r="8528" spans="2:9" x14ac:dyDescent="0.2">
      <c r="B8528" s="6" t="s">
        <v>4061</v>
      </c>
      <c r="C8528" s="7" t="s">
        <v>4061</v>
      </c>
      <c r="D8528" s="3" t="s">
        <v>9</v>
      </c>
      <c r="E8528" s="1" t="s">
        <v>4061</v>
      </c>
      <c r="F8528" s="3" t="s">
        <v>4061</v>
      </c>
      <c r="G8528" s="3" t="s">
        <v>10</v>
      </c>
      <c r="H8528" s="8" t="s">
        <v>11</v>
      </c>
      <c r="I8528" s="3" t="s">
        <v>4061</v>
      </c>
    </row>
    <row r="8529" spans="2:9" x14ac:dyDescent="0.2">
      <c r="B8529" s="6" t="s">
        <v>4061</v>
      </c>
      <c r="C8529" s="7" t="s">
        <v>4061</v>
      </c>
      <c r="D8529" s="3" t="s">
        <v>9</v>
      </c>
      <c r="E8529" s="1" t="s">
        <v>4061</v>
      </c>
      <c r="F8529" s="3" t="s">
        <v>4061</v>
      </c>
      <c r="G8529" s="3" t="s">
        <v>10</v>
      </c>
      <c r="H8529" s="8" t="s">
        <v>11</v>
      </c>
      <c r="I8529" s="3" t="s">
        <v>4061</v>
      </c>
    </row>
    <row r="8530" spans="2:9" x14ac:dyDescent="0.2">
      <c r="B8530" s="6" t="s">
        <v>4061</v>
      </c>
      <c r="C8530" s="7" t="s">
        <v>4061</v>
      </c>
      <c r="D8530" s="3" t="s">
        <v>9</v>
      </c>
      <c r="E8530" s="1" t="s">
        <v>4061</v>
      </c>
      <c r="F8530" s="3" t="s">
        <v>4061</v>
      </c>
      <c r="G8530" s="3" t="s">
        <v>10</v>
      </c>
      <c r="H8530" s="8" t="s">
        <v>11</v>
      </c>
      <c r="I8530" s="3" t="s">
        <v>4061</v>
      </c>
    </row>
    <row r="8531" spans="2:9" x14ac:dyDescent="0.2">
      <c r="B8531" s="6" t="s">
        <v>4061</v>
      </c>
      <c r="C8531" s="7" t="s">
        <v>4061</v>
      </c>
      <c r="D8531" s="3" t="s">
        <v>9</v>
      </c>
      <c r="E8531" s="1" t="s">
        <v>4061</v>
      </c>
      <c r="F8531" s="3" t="s">
        <v>4061</v>
      </c>
      <c r="G8531" s="3" t="s">
        <v>10</v>
      </c>
      <c r="H8531" s="8" t="s">
        <v>11</v>
      </c>
      <c r="I8531" s="3" t="s">
        <v>4061</v>
      </c>
    </row>
    <row r="8532" spans="2:9" x14ac:dyDescent="0.2">
      <c r="B8532" s="6" t="s">
        <v>4061</v>
      </c>
      <c r="C8532" s="7" t="s">
        <v>4061</v>
      </c>
      <c r="D8532" s="3" t="s">
        <v>9</v>
      </c>
      <c r="E8532" s="1" t="s">
        <v>4061</v>
      </c>
      <c r="F8532" s="3" t="s">
        <v>4061</v>
      </c>
      <c r="G8532" s="3" t="s">
        <v>10</v>
      </c>
      <c r="H8532" s="8" t="s">
        <v>11</v>
      </c>
      <c r="I8532" s="3" t="s">
        <v>4061</v>
      </c>
    </row>
    <row r="8533" spans="2:9" x14ac:dyDescent="0.2">
      <c r="B8533" s="6" t="s">
        <v>4061</v>
      </c>
      <c r="C8533" s="7" t="s">
        <v>4061</v>
      </c>
      <c r="D8533" s="3" t="s">
        <v>9</v>
      </c>
      <c r="E8533" s="1" t="s">
        <v>4061</v>
      </c>
      <c r="F8533" s="3" t="s">
        <v>4061</v>
      </c>
      <c r="G8533" s="3" t="s">
        <v>10</v>
      </c>
      <c r="H8533" s="8" t="s">
        <v>11</v>
      </c>
      <c r="I8533" s="3" t="s">
        <v>4061</v>
      </c>
    </row>
    <row r="8534" spans="2:9" x14ac:dyDescent="0.2">
      <c r="B8534" s="6" t="s">
        <v>4061</v>
      </c>
      <c r="C8534" s="7" t="s">
        <v>4061</v>
      </c>
      <c r="D8534" s="3" t="s">
        <v>9</v>
      </c>
      <c r="E8534" s="1" t="s">
        <v>4061</v>
      </c>
      <c r="F8534" s="3" t="s">
        <v>4061</v>
      </c>
      <c r="G8534" s="3" t="s">
        <v>10</v>
      </c>
      <c r="H8534" s="8" t="s">
        <v>11</v>
      </c>
      <c r="I8534" s="3" t="s">
        <v>4061</v>
      </c>
    </row>
    <row r="8535" spans="2:9" x14ac:dyDescent="0.2">
      <c r="B8535" s="6" t="s">
        <v>4061</v>
      </c>
      <c r="C8535" s="7" t="s">
        <v>4061</v>
      </c>
      <c r="D8535" s="3" t="s">
        <v>9</v>
      </c>
      <c r="E8535" s="1" t="s">
        <v>4061</v>
      </c>
      <c r="F8535" s="3" t="s">
        <v>4061</v>
      </c>
      <c r="G8535" s="3" t="s">
        <v>10</v>
      </c>
      <c r="H8535" s="8" t="s">
        <v>11</v>
      </c>
      <c r="I8535" s="3" t="s">
        <v>4061</v>
      </c>
    </row>
    <row r="8536" spans="2:9" x14ac:dyDescent="0.2">
      <c r="B8536" s="6" t="s">
        <v>4061</v>
      </c>
      <c r="C8536" s="7" t="s">
        <v>4061</v>
      </c>
      <c r="D8536" s="3" t="s">
        <v>9</v>
      </c>
      <c r="E8536" s="1" t="s">
        <v>4061</v>
      </c>
      <c r="F8536" s="3" t="s">
        <v>4061</v>
      </c>
      <c r="G8536" s="3" t="s">
        <v>10</v>
      </c>
      <c r="H8536" s="8" t="s">
        <v>11</v>
      </c>
      <c r="I8536" s="3" t="s">
        <v>4061</v>
      </c>
    </row>
    <row r="8537" spans="2:9" x14ac:dyDescent="0.2">
      <c r="B8537" s="6" t="s">
        <v>4061</v>
      </c>
      <c r="C8537" s="7" t="s">
        <v>4061</v>
      </c>
      <c r="D8537" s="3" t="s">
        <v>9</v>
      </c>
      <c r="E8537" s="1" t="s">
        <v>4061</v>
      </c>
      <c r="F8537" s="3" t="s">
        <v>4061</v>
      </c>
      <c r="G8537" s="3" t="s">
        <v>10</v>
      </c>
      <c r="H8537" s="8" t="s">
        <v>11</v>
      </c>
      <c r="I8537" s="3" t="s">
        <v>4061</v>
      </c>
    </row>
    <row r="8538" spans="2:9" x14ac:dyDescent="0.2">
      <c r="B8538" s="6" t="s">
        <v>4061</v>
      </c>
      <c r="C8538" s="7" t="s">
        <v>4061</v>
      </c>
      <c r="D8538" s="3" t="s">
        <v>9</v>
      </c>
      <c r="E8538" s="1" t="s">
        <v>4061</v>
      </c>
      <c r="F8538" s="3" t="s">
        <v>4061</v>
      </c>
      <c r="G8538" s="3" t="s">
        <v>10</v>
      </c>
      <c r="H8538" s="8" t="s">
        <v>11</v>
      </c>
      <c r="I8538" s="3" t="s">
        <v>4061</v>
      </c>
    </row>
    <row r="8539" spans="2:9" x14ac:dyDescent="0.2">
      <c r="B8539" s="6" t="s">
        <v>4061</v>
      </c>
      <c r="C8539" s="7" t="s">
        <v>4061</v>
      </c>
      <c r="D8539" s="3" t="s">
        <v>9</v>
      </c>
      <c r="E8539" s="1" t="s">
        <v>4061</v>
      </c>
      <c r="F8539" s="3" t="s">
        <v>4061</v>
      </c>
      <c r="G8539" s="3" t="s">
        <v>10</v>
      </c>
      <c r="H8539" s="8" t="s">
        <v>11</v>
      </c>
      <c r="I8539" s="3" t="s">
        <v>4061</v>
      </c>
    </row>
    <row r="8540" spans="2:9" x14ac:dyDescent="0.2">
      <c r="B8540" s="6" t="s">
        <v>4061</v>
      </c>
      <c r="C8540" s="7" t="s">
        <v>4061</v>
      </c>
      <c r="D8540" s="3" t="s">
        <v>9</v>
      </c>
      <c r="E8540" s="1" t="s">
        <v>4061</v>
      </c>
      <c r="F8540" s="3" t="s">
        <v>4061</v>
      </c>
      <c r="G8540" s="3" t="s">
        <v>10</v>
      </c>
      <c r="H8540" s="8" t="s">
        <v>11</v>
      </c>
      <c r="I8540" s="3" t="s">
        <v>4061</v>
      </c>
    </row>
    <row r="8541" spans="2:9" x14ac:dyDescent="0.2">
      <c r="B8541" s="6" t="s">
        <v>4061</v>
      </c>
      <c r="C8541" s="7" t="s">
        <v>4061</v>
      </c>
      <c r="D8541" s="3" t="s">
        <v>9</v>
      </c>
      <c r="E8541" s="1" t="s">
        <v>4061</v>
      </c>
      <c r="F8541" s="3" t="s">
        <v>4061</v>
      </c>
      <c r="G8541" s="3" t="s">
        <v>10</v>
      </c>
      <c r="H8541" s="8" t="s">
        <v>11</v>
      </c>
      <c r="I8541" s="3" t="s">
        <v>4061</v>
      </c>
    </row>
    <row r="8542" spans="2:9" x14ac:dyDescent="0.2">
      <c r="B8542" s="6" t="s">
        <v>4061</v>
      </c>
      <c r="C8542" s="7" t="s">
        <v>4061</v>
      </c>
      <c r="D8542" s="3" t="s">
        <v>9</v>
      </c>
      <c r="E8542" s="1" t="s">
        <v>4061</v>
      </c>
      <c r="F8542" s="3" t="s">
        <v>4061</v>
      </c>
      <c r="G8542" s="3" t="s">
        <v>10</v>
      </c>
      <c r="H8542" s="8" t="s">
        <v>11</v>
      </c>
      <c r="I8542" s="3" t="s">
        <v>4061</v>
      </c>
    </row>
    <row r="8543" spans="2:9" x14ac:dyDescent="0.2">
      <c r="B8543" s="6" t="s">
        <v>4061</v>
      </c>
      <c r="C8543" s="7" t="s">
        <v>4061</v>
      </c>
      <c r="D8543" s="3" t="s">
        <v>9</v>
      </c>
      <c r="E8543" s="1" t="s">
        <v>4061</v>
      </c>
      <c r="F8543" s="3" t="s">
        <v>4061</v>
      </c>
      <c r="G8543" s="3" t="s">
        <v>10</v>
      </c>
      <c r="H8543" s="8" t="s">
        <v>11</v>
      </c>
      <c r="I8543" s="3" t="s">
        <v>4061</v>
      </c>
    </row>
    <row r="8544" spans="2:9" x14ac:dyDescent="0.2">
      <c r="B8544" s="6" t="s">
        <v>4061</v>
      </c>
      <c r="C8544" s="7" t="s">
        <v>4061</v>
      </c>
      <c r="D8544" s="3" t="s">
        <v>9</v>
      </c>
      <c r="E8544" s="1" t="s">
        <v>4061</v>
      </c>
      <c r="F8544" s="3" t="s">
        <v>4061</v>
      </c>
      <c r="G8544" s="3" t="s">
        <v>10</v>
      </c>
      <c r="H8544" s="8" t="s">
        <v>11</v>
      </c>
      <c r="I8544" s="3" t="s">
        <v>4061</v>
      </c>
    </row>
    <row r="8545" spans="2:9" x14ac:dyDescent="0.2">
      <c r="B8545" s="6" t="s">
        <v>4061</v>
      </c>
      <c r="C8545" s="7" t="s">
        <v>4061</v>
      </c>
      <c r="D8545" s="3" t="s">
        <v>9</v>
      </c>
      <c r="E8545" s="1" t="s">
        <v>4061</v>
      </c>
      <c r="F8545" s="3" t="s">
        <v>4061</v>
      </c>
      <c r="G8545" s="3" t="s">
        <v>10</v>
      </c>
      <c r="H8545" s="8" t="s">
        <v>11</v>
      </c>
      <c r="I8545" s="3" t="s">
        <v>4061</v>
      </c>
    </row>
    <row r="8546" spans="2:9" x14ac:dyDescent="0.2">
      <c r="B8546" s="6" t="s">
        <v>4061</v>
      </c>
      <c r="C8546" s="7" t="s">
        <v>4061</v>
      </c>
      <c r="D8546" s="3" t="s">
        <v>9</v>
      </c>
      <c r="E8546" s="1" t="s">
        <v>4061</v>
      </c>
      <c r="F8546" s="3" t="s">
        <v>4061</v>
      </c>
      <c r="G8546" s="3" t="s">
        <v>10</v>
      </c>
      <c r="H8546" s="8" t="s">
        <v>11</v>
      </c>
      <c r="I8546" s="3" t="s">
        <v>4061</v>
      </c>
    </row>
    <row r="8547" spans="2:9" x14ac:dyDescent="0.2">
      <c r="B8547" s="6" t="s">
        <v>4061</v>
      </c>
      <c r="C8547" s="7" t="s">
        <v>4061</v>
      </c>
      <c r="D8547" s="3" t="s">
        <v>9</v>
      </c>
      <c r="E8547" s="1" t="s">
        <v>4061</v>
      </c>
      <c r="F8547" s="3" t="s">
        <v>4061</v>
      </c>
      <c r="G8547" s="3" t="s">
        <v>10</v>
      </c>
      <c r="H8547" s="8" t="s">
        <v>11</v>
      </c>
      <c r="I8547" s="3" t="s">
        <v>4061</v>
      </c>
    </row>
    <row r="8548" spans="2:9" x14ac:dyDescent="0.2">
      <c r="B8548" s="6" t="s">
        <v>4061</v>
      </c>
      <c r="C8548" s="7" t="s">
        <v>4061</v>
      </c>
      <c r="D8548" s="3" t="s">
        <v>9</v>
      </c>
      <c r="E8548" s="1" t="s">
        <v>4061</v>
      </c>
      <c r="F8548" s="3" t="s">
        <v>4061</v>
      </c>
      <c r="G8548" s="3" t="s">
        <v>10</v>
      </c>
      <c r="H8548" s="8" t="s">
        <v>11</v>
      </c>
      <c r="I8548" s="3" t="s">
        <v>4061</v>
      </c>
    </row>
    <row r="8549" spans="2:9" x14ac:dyDescent="0.2">
      <c r="B8549" s="6" t="s">
        <v>4061</v>
      </c>
      <c r="C8549" s="7" t="s">
        <v>4061</v>
      </c>
      <c r="D8549" s="3" t="s">
        <v>9</v>
      </c>
      <c r="E8549" s="1" t="s">
        <v>4061</v>
      </c>
      <c r="F8549" s="3" t="s">
        <v>4061</v>
      </c>
      <c r="G8549" s="3" t="s">
        <v>10</v>
      </c>
      <c r="H8549" s="8" t="s">
        <v>11</v>
      </c>
      <c r="I8549" s="3" t="s">
        <v>4061</v>
      </c>
    </row>
    <row r="8550" spans="2:9" x14ac:dyDescent="0.2">
      <c r="B8550" s="6" t="s">
        <v>4061</v>
      </c>
      <c r="C8550" s="7" t="s">
        <v>4061</v>
      </c>
      <c r="D8550" s="3" t="s">
        <v>9</v>
      </c>
      <c r="E8550" s="1" t="s">
        <v>4061</v>
      </c>
      <c r="F8550" s="3" t="s">
        <v>4061</v>
      </c>
      <c r="G8550" s="3" t="s">
        <v>10</v>
      </c>
      <c r="H8550" s="8" t="s">
        <v>11</v>
      </c>
      <c r="I8550" s="3" t="s">
        <v>4061</v>
      </c>
    </row>
    <row r="8551" spans="2:9" x14ac:dyDescent="0.2">
      <c r="B8551" s="6" t="s">
        <v>4061</v>
      </c>
      <c r="C8551" s="7" t="s">
        <v>4061</v>
      </c>
      <c r="D8551" s="3" t="s">
        <v>9</v>
      </c>
      <c r="E8551" s="1" t="s">
        <v>4061</v>
      </c>
      <c r="F8551" s="3" t="s">
        <v>4061</v>
      </c>
      <c r="G8551" s="3" t="s">
        <v>10</v>
      </c>
      <c r="H8551" s="8" t="s">
        <v>11</v>
      </c>
      <c r="I8551" s="3" t="s">
        <v>4061</v>
      </c>
    </row>
    <row r="8552" spans="2:9" x14ac:dyDescent="0.2">
      <c r="B8552" s="6" t="s">
        <v>4061</v>
      </c>
      <c r="C8552" s="7" t="s">
        <v>4061</v>
      </c>
      <c r="D8552" s="3" t="s">
        <v>9</v>
      </c>
      <c r="E8552" s="1" t="s">
        <v>4061</v>
      </c>
      <c r="F8552" s="3" t="s">
        <v>4061</v>
      </c>
      <c r="G8552" s="3" t="s">
        <v>10</v>
      </c>
      <c r="H8552" s="8" t="s">
        <v>11</v>
      </c>
      <c r="I8552" s="3" t="s">
        <v>4061</v>
      </c>
    </row>
    <row r="8553" spans="2:9" x14ac:dyDescent="0.2">
      <c r="B8553" s="6" t="s">
        <v>4061</v>
      </c>
      <c r="C8553" s="7" t="s">
        <v>4061</v>
      </c>
      <c r="D8553" s="3" t="s">
        <v>9</v>
      </c>
      <c r="E8553" s="1" t="s">
        <v>4061</v>
      </c>
      <c r="F8553" s="3" t="s">
        <v>4061</v>
      </c>
      <c r="G8553" s="3" t="s">
        <v>10</v>
      </c>
      <c r="H8553" s="8" t="s">
        <v>11</v>
      </c>
      <c r="I8553" s="3" t="s">
        <v>4061</v>
      </c>
    </row>
    <row r="8554" spans="2:9" x14ac:dyDescent="0.2">
      <c r="B8554" s="6" t="s">
        <v>4061</v>
      </c>
      <c r="C8554" s="7" t="s">
        <v>4061</v>
      </c>
      <c r="D8554" s="3" t="s">
        <v>9</v>
      </c>
      <c r="E8554" s="1" t="s">
        <v>4061</v>
      </c>
      <c r="F8554" s="3" t="s">
        <v>4061</v>
      </c>
      <c r="G8554" s="3" t="s">
        <v>10</v>
      </c>
      <c r="H8554" s="8" t="s">
        <v>11</v>
      </c>
      <c r="I8554" s="3" t="s">
        <v>4061</v>
      </c>
    </row>
    <row r="8555" spans="2:9" x14ac:dyDescent="0.2">
      <c r="B8555" s="6" t="s">
        <v>4061</v>
      </c>
      <c r="C8555" s="7" t="s">
        <v>4061</v>
      </c>
      <c r="D8555" s="3" t="s">
        <v>9</v>
      </c>
      <c r="E8555" s="1" t="s">
        <v>4061</v>
      </c>
      <c r="F8555" s="3" t="s">
        <v>4061</v>
      </c>
      <c r="G8555" s="3" t="s">
        <v>10</v>
      </c>
      <c r="H8555" s="8" t="s">
        <v>11</v>
      </c>
      <c r="I8555" s="3" t="s">
        <v>4061</v>
      </c>
    </row>
    <row r="8556" spans="2:9" x14ac:dyDescent="0.2">
      <c r="B8556" s="6" t="s">
        <v>4061</v>
      </c>
      <c r="C8556" s="7" t="s">
        <v>4061</v>
      </c>
      <c r="D8556" s="3" t="s">
        <v>9</v>
      </c>
      <c r="E8556" s="1" t="s">
        <v>4061</v>
      </c>
      <c r="F8556" s="3" t="s">
        <v>4061</v>
      </c>
      <c r="G8556" s="3" t="s">
        <v>10</v>
      </c>
      <c r="H8556" s="8" t="s">
        <v>11</v>
      </c>
      <c r="I8556" s="3" t="s">
        <v>4061</v>
      </c>
    </row>
    <row r="8557" spans="2:9" x14ac:dyDescent="0.2">
      <c r="B8557" s="6" t="s">
        <v>4061</v>
      </c>
      <c r="C8557" s="7" t="s">
        <v>4061</v>
      </c>
      <c r="D8557" s="3" t="s">
        <v>9</v>
      </c>
      <c r="E8557" s="1" t="s">
        <v>4061</v>
      </c>
      <c r="F8557" s="3" t="s">
        <v>4061</v>
      </c>
      <c r="G8557" s="3" t="s">
        <v>10</v>
      </c>
      <c r="H8557" s="8" t="s">
        <v>11</v>
      </c>
      <c r="I8557" s="3" t="s">
        <v>4061</v>
      </c>
    </row>
    <row r="8558" spans="2:9" x14ac:dyDescent="0.2">
      <c r="B8558" s="6" t="s">
        <v>4061</v>
      </c>
      <c r="C8558" s="7" t="s">
        <v>4061</v>
      </c>
      <c r="D8558" s="3" t="s">
        <v>9</v>
      </c>
      <c r="E8558" s="1" t="s">
        <v>4061</v>
      </c>
      <c r="F8558" s="3" t="s">
        <v>4061</v>
      </c>
      <c r="G8558" s="3" t="s">
        <v>10</v>
      </c>
      <c r="H8558" s="8" t="s">
        <v>11</v>
      </c>
      <c r="I8558" s="3" t="s">
        <v>4061</v>
      </c>
    </row>
    <row r="8559" spans="2:9" x14ac:dyDescent="0.2">
      <c r="B8559" s="6" t="s">
        <v>4061</v>
      </c>
      <c r="C8559" s="7" t="s">
        <v>4061</v>
      </c>
      <c r="D8559" s="3" t="s">
        <v>9</v>
      </c>
      <c r="E8559" s="1" t="s">
        <v>4061</v>
      </c>
      <c r="F8559" s="3" t="s">
        <v>4061</v>
      </c>
      <c r="G8559" s="3" t="s">
        <v>10</v>
      </c>
      <c r="H8559" s="8" t="s">
        <v>11</v>
      </c>
      <c r="I8559" s="3" t="s">
        <v>4061</v>
      </c>
    </row>
    <row r="8560" spans="2:9" x14ac:dyDescent="0.2">
      <c r="B8560" s="6" t="s">
        <v>4061</v>
      </c>
      <c r="C8560" s="7" t="s">
        <v>4061</v>
      </c>
      <c r="D8560" s="3" t="s">
        <v>9</v>
      </c>
      <c r="E8560" s="1" t="s">
        <v>4061</v>
      </c>
      <c r="F8560" s="3" t="s">
        <v>4061</v>
      </c>
      <c r="G8560" s="3" t="s">
        <v>10</v>
      </c>
      <c r="H8560" s="8" t="s">
        <v>11</v>
      </c>
      <c r="I8560" s="3" t="s">
        <v>4061</v>
      </c>
    </row>
    <row r="8561" spans="2:9" x14ac:dyDescent="0.2">
      <c r="B8561" s="6" t="s">
        <v>4061</v>
      </c>
      <c r="C8561" s="7" t="s">
        <v>4061</v>
      </c>
      <c r="D8561" s="3" t="s">
        <v>9</v>
      </c>
      <c r="E8561" s="1" t="s">
        <v>4061</v>
      </c>
      <c r="F8561" s="3" t="s">
        <v>4061</v>
      </c>
      <c r="G8561" s="3" t="s">
        <v>10</v>
      </c>
      <c r="H8561" s="8" t="s">
        <v>11</v>
      </c>
      <c r="I8561" s="3" t="s">
        <v>4061</v>
      </c>
    </row>
    <row r="8562" spans="2:9" x14ac:dyDescent="0.2">
      <c r="B8562" s="6" t="s">
        <v>4061</v>
      </c>
      <c r="C8562" s="7" t="s">
        <v>4061</v>
      </c>
      <c r="D8562" s="3" t="s">
        <v>9</v>
      </c>
      <c r="E8562" s="1" t="s">
        <v>4061</v>
      </c>
      <c r="F8562" s="3" t="s">
        <v>4061</v>
      </c>
      <c r="G8562" s="3" t="s">
        <v>10</v>
      </c>
      <c r="H8562" s="8" t="s">
        <v>11</v>
      </c>
      <c r="I8562" s="3" t="s">
        <v>4061</v>
      </c>
    </row>
    <row r="8563" spans="2:9" x14ac:dyDescent="0.2">
      <c r="B8563" s="6" t="s">
        <v>4061</v>
      </c>
      <c r="C8563" s="7" t="s">
        <v>4061</v>
      </c>
      <c r="D8563" s="3" t="s">
        <v>9</v>
      </c>
      <c r="E8563" s="1" t="s">
        <v>4061</v>
      </c>
      <c r="F8563" s="3" t="s">
        <v>4061</v>
      </c>
      <c r="G8563" s="3" t="s">
        <v>10</v>
      </c>
      <c r="H8563" s="8" t="s">
        <v>11</v>
      </c>
      <c r="I8563" s="3" t="s">
        <v>4061</v>
      </c>
    </row>
    <row r="8564" spans="2:9" x14ac:dyDescent="0.2">
      <c r="B8564" s="6" t="s">
        <v>4061</v>
      </c>
      <c r="C8564" s="7" t="s">
        <v>4061</v>
      </c>
      <c r="D8564" s="3" t="s">
        <v>9</v>
      </c>
      <c r="E8564" s="1" t="s">
        <v>4061</v>
      </c>
      <c r="F8564" s="3" t="s">
        <v>4061</v>
      </c>
      <c r="G8564" s="3" t="s">
        <v>10</v>
      </c>
      <c r="H8564" s="8" t="s">
        <v>11</v>
      </c>
      <c r="I8564" s="3" t="s">
        <v>4061</v>
      </c>
    </row>
    <row r="8565" spans="2:9" x14ac:dyDescent="0.2">
      <c r="B8565" s="6" t="s">
        <v>4061</v>
      </c>
      <c r="C8565" s="7" t="s">
        <v>4061</v>
      </c>
      <c r="D8565" s="3" t="s">
        <v>9</v>
      </c>
      <c r="E8565" s="1" t="s">
        <v>4061</v>
      </c>
      <c r="F8565" s="3" t="s">
        <v>4061</v>
      </c>
      <c r="G8565" s="3" t="s">
        <v>10</v>
      </c>
      <c r="H8565" s="8" t="s">
        <v>11</v>
      </c>
      <c r="I8565" s="3" t="s">
        <v>4061</v>
      </c>
    </row>
    <row r="8566" spans="2:9" x14ac:dyDescent="0.2">
      <c r="B8566" s="6" t="s">
        <v>4061</v>
      </c>
      <c r="C8566" s="7" t="s">
        <v>4061</v>
      </c>
      <c r="D8566" s="3" t="s">
        <v>9</v>
      </c>
      <c r="E8566" s="1" t="s">
        <v>4061</v>
      </c>
      <c r="F8566" s="3" t="s">
        <v>4061</v>
      </c>
      <c r="G8566" s="3" t="s">
        <v>10</v>
      </c>
      <c r="H8566" s="8" t="s">
        <v>11</v>
      </c>
      <c r="I8566" s="3" t="s">
        <v>4061</v>
      </c>
    </row>
    <row r="8567" spans="2:9" x14ac:dyDescent="0.2">
      <c r="B8567" s="6" t="s">
        <v>4061</v>
      </c>
      <c r="C8567" s="7" t="s">
        <v>4061</v>
      </c>
      <c r="D8567" s="3" t="s">
        <v>9</v>
      </c>
      <c r="E8567" s="1" t="s">
        <v>4061</v>
      </c>
      <c r="F8567" s="3" t="s">
        <v>4061</v>
      </c>
      <c r="G8567" s="3" t="s">
        <v>10</v>
      </c>
      <c r="H8567" s="8" t="s">
        <v>11</v>
      </c>
      <c r="I8567" s="3" t="s">
        <v>4061</v>
      </c>
    </row>
    <row r="8568" spans="2:9" x14ac:dyDescent="0.2">
      <c r="B8568" s="6" t="s">
        <v>4061</v>
      </c>
      <c r="C8568" s="7" t="s">
        <v>4061</v>
      </c>
      <c r="D8568" s="3" t="s">
        <v>9</v>
      </c>
      <c r="E8568" s="1" t="s">
        <v>4061</v>
      </c>
      <c r="F8568" s="3" t="s">
        <v>4061</v>
      </c>
      <c r="G8568" s="3" t="s">
        <v>10</v>
      </c>
      <c r="H8568" s="8" t="s">
        <v>11</v>
      </c>
      <c r="I8568" s="3" t="s">
        <v>4061</v>
      </c>
    </row>
    <row r="8569" spans="2:9" x14ac:dyDescent="0.2">
      <c r="B8569" s="6" t="s">
        <v>4061</v>
      </c>
      <c r="C8569" s="7" t="s">
        <v>4061</v>
      </c>
      <c r="D8569" s="3" t="s">
        <v>9</v>
      </c>
      <c r="E8569" s="1" t="s">
        <v>4061</v>
      </c>
      <c r="F8569" s="3" t="s">
        <v>4061</v>
      </c>
      <c r="G8569" s="3" t="s">
        <v>10</v>
      </c>
      <c r="H8569" s="8" t="s">
        <v>11</v>
      </c>
      <c r="I8569" s="3" t="s">
        <v>4061</v>
      </c>
    </row>
    <row r="8570" spans="2:9" x14ac:dyDescent="0.2">
      <c r="B8570" s="6" t="s">
        <v>4061</v>
      </c>
      <c r="C8570" s="7" t="s">
        <v>4061</v>
      </c>
      <c r="D8570" s="3" t="s">
        <v>9</v>
      </c>
      <c r="E8570" s="1" t="s">
        <v>4061</v>
      </c>
      <c r="F8570" s="3" t="s">
        <v>4061</v>
      </c>
      <c r="G8570" s="3" t="s">
        <v>10</v>
      </c>
      <c r="H8570" s="8" t="s">
        <v>11</v>
      </c>
      <c r="I8570" s="3" t="s">
        <v>4061</v>
      </c>
    </row>
    <row r="8571" spans="2:9" x14ac:dyDescent="0.2">
      <c r="B8571" s="6" t="s">
        <v>4061</v>
      </c>
      <c r="C8571" s="7" t="s">
        <v>4061</v>
      </c>
      <c r="D8571" s="3" t="s">
        <v>9</v>
      </c>
      <c r="E8571" s="1" t="s">
        <v>4061</v>
      </c>
      <c r="F8571" s="3" t="s">
        <v>4061</v>
      </c>
      <c r="G8571" s="3" t="s">
        <v>10</v>
      </c>
      <c r="H8571" s="8" t="s">
        <v>11</v>
      </c>
      <c r="I8571" s="3" t="s">
        <v>4061</v>
      </c>
    </row>
    <row r="8572" spans="2:9" x14ac:dyDescent="0.2">
      <c r="B8572" s="6" t="s">
        <v>4061</v>
      </c>
      <c r="C8572" s="7" t="s">
        <v>4061</v>
      </c>
      <c r="D8572" s="3" t="s">
        <v>9</v>
      </c>
      <c r="E8572" s="1" t="s">
        <v>4061</v>
      </c>
      <c r="F8572" s="3" t="s">
        <v>4061</v>
      </c>
      <c r="G8572" s="3" t="s">
        <v>10</v>
      </c>
      <c r="H8572" s="8" t="s">
        <v>11</v>
      </c>
      <c r="I8572" s="3" t="s">
        <v>4061</v>
      </c>
    </row>
    <row r="8573" spans="2:9" x14ac:dyDescent="0.2">
      <c r="B8573" s="6" t="s">
        <v>4061</v>
      </c>
      <c r="C8573" s="7" t="s">
        <v>4061</v>
      </c>
      <c r="D8573" s="3" t="s">
        <v>9</v>
      </c>
      <c r="E8573" s="1" t="s">
        <v>4061</v>
      </c>
      <c r="F8573" s="3" t="s">
        <v>4061</v>
      </c>
      <c r="G8573" s="3" t="s">
        <v>10</v>
      </c>
      <c r="H8573" s="8" t="s">
        <v>11</v>
      </c>
      <c r="I8573" s="3" t="s">
        <v>4061</v>
      </c>
    </row>
    <row r="8574" spans="2:9" x14ac:dyDescent="0.2">
      <c r="B8574" s="6" t="s">
        <v>4061</v>
      </c>
      <c r="C8574" s="7" t="s">
        <v>4061</v>
      </c>
      <c r="D8574" s="3" t="s">
        <v>9</v>
      </c>
      <c r="E8574" s="1" t="s">
        <v>4061</v>
      </c>
      <c r="F8574" s="3" t="s">
        <v>4061</v>
      </c>
      <c r="G8574" s="3" t="s">
        <v>10</v>
      </c>
      <c r="H8574" s="8" t="s">
        <v>11</v>
      </c>
      <c r="I8574" s="3" t="s">
        <v>4061</v>
      </c>
    </row>
    <row r="8575" spans="2:9" x14ac:dyDescent="0.2">
      <c r="B8575" s="6" t="s">
        <v>4061</v>
      </c>
      <c r="C8575" s="7" t="s">
        <v>4061</v>
      </c>
      <c r="D8575" s="3" t="s">
        <v>9</v>
      </c>
      <c r="E8575" s="1" t="s">
        <v>4061</v>
      </c>
      <c r="F8575" s="3" t="s">
        <v>4061</v>
      </c>
      <c r="G8575" s="3" t="s">
        <v>10</v>
      </c>
      <c r="H8575" s="8" t="s">
        <v>11</v>
      </c>
      <c r="I8575" s="3" t="s">
        <v>4061</v>
      </c>
    </row>
    <row r="8576" spans="2:9" x14ac:dyDescent="0.2">
      <c r="B8576" s="6" t="s">
        <v>4061</v>
      </c>
      <c r="C8576" s="7" t="s">
        <v>4061</v>
      </c>
      <c r="D8576" s="3" t="s">
        <v>9</v>
      </c>
      <c r="E8576" s="1" t="s">
        <v>4061</v>
      </c>
      <c r="F8576" s="3" t="s">
        <v>4061</v>
      </c>
      <c r="G8576" s="3" t="s">
        <v>10</v>
      </c>
      <c r="H8576" s="8" t="s">
        <v>11</v>
      </c>
      <c r="I8576" s="3" t="s">
        <v>4061</v>
      </c>
    </row>
    <row r="8577" spans="2:9" x14ac:dyDescent="0.2">
      <c r="B8577" s="6" t="s">
        <v>4061</v>
      </c>
      <c r="C8577" s="7" t="s">
        <v>4061</v>
      </c>
      <c r="D8577" s="3" t="s">
        <v>9</v>
      </c>
      <c r="E8577" s="1" t="s">
        <v>4061</v>
      </c>
      <c r="F8577" s="3" t="s">
        <v>4061</v>
      </c>
      <c r="G8577" s="3" t="s">
        <v>10</v>
      </c>
      <c r="H8577" s="8" t="s">
        <v>11</v>
      </c>
      <c r="I8577" s="3" t="s">
        <v>4061</v>
      </c>
    </row>
    <row r="8578" spans="2:9" x14ac:dyDescent="0.2">
      <c r="B8578" s="6" t="s">
        <v>4061</v>
      </c>
      <c r="C8578" s="7" t="s">
        <v>4061</v>
      </c>
      <c r="D8578" s="3" t="s">
        <v>9</v>
      </c>
      <c r="E8578" s="1" t="s">
        <v>4061</v>
      </c>
      <c r="F8578" s="3" t="s">
        <v>4061</v>
      </c>
      <c r="G8578" s="3" t="s">
        <v>10</v>
      </c>
      <c r="H8578" s="8" t="s">
        <v>11</v>
      </c>
      <c r="I8578" s="3" t="s">
        <v>4061</v>
      </c>
    </row>
    <row r="8579" spans="2:9" x14ac:dyDescent="0.2">
      <c r="B8579" s="6" t="s">
        <v>4061</v>
      </c>
      <c r="C8579" s="7" t="s">
        <v>4061</v>
      </c>
      <c r="D8579" s="3" t="s">
        <v>9</v>
      </c>
      <c r="E8579" s="1" t="s">
        <v>4061</v>
      </c>
      <c r="F8579" s="3" t="s">
        <v>4061</v>
      </c>
      <c r="G8579" s="3" t="s">
        <v>10</v>
      </c>
      <c r="H8579" s="8" t="s">
        <v>11</v>
      </c>
      <c r="I8579" s="3" t="s">
        <v>4061</v>
      </c>
    </row>
    <row r="8580" spans="2:9" x14ac:dyDescent="0.2">
      <c r="B8580" s="6" t="s">
        <v>4061</v>
      </c>
      <c r="C8580" s="7" t="s">
        <v>4061</v>
      </c>
      <c r="D8580" s="3" t="s">
        <v>9</v>
      </c>
      <c r="E8580" s="1" t="s">
        <v>4061</v>
      </c>
      <c r="F8580" s="3" t="s">
        <v>4061</v>
      </c>
      <c r="G8580" s="3" t="s">
        <v>10</v>
      </c>
      <c r="H8580" s="8" t="s">
        <v>11</v>
      </c>
      <c r="I8580" s="3" t="s">
        <v>4061</v>
      </c>
    </row>
    <row r="8581" spans="2:9" x14ac:dyDescent="0.2">
      <c r="B8581" s="6" t="s">
        <v>4061</v>
      </c>
      <c r="C8581" s="7" t="s">
        <v>4061</v>
      </c>
      <c r="D8581" s="3" t="s">
        <v>9</v>
      </c>
      <c r="E8581" s="1" t="s">
        <v>4061</v>
      </c>
      <c r="F8581" s="3" t="s">
        <v>4061</v>
      </c>
      <c r="G8581" s="3" t="s">
        <v>10</v>
      </c>
      <c r="H8581" s="8" t="s">
        <v>11</v>
      </c>
      <c r="I8581" s="3" t="s">
        <v>4061</v>
      </c>
    </row>
    <row r="8582" spans="2:9" x14ac:dyDescent="0.2">
      <c r="B8582" s="6" t="s">
        <v>4061</v>
      </c>
      <c r="C8582" s="7" t="s">
        <v>4061</v>
      </c>
      <c r="D8582" s="3" t="s">
        <v>9</v>
      </c>
      <c r="E8582" s="1" t="s">
        <v>4061</v>
      </c>
      <c r="F8582" s="3" t="s">
        <v>4061</v>
      </c>
      <c r="G8582" s="3" t="s">
        <v>10</v>
      </c>
      <c r="H8582" s="8" t="s">
        <v>11</v>
      </c>
      <c r="I8582" s="3" t="s">
        <v>4061</v>
      </c>
    </row>
    <row r="8583" spans="2:9" x14ac:dyDescent="0.2">
      <c r="B8583" s="6" t="s">
        <v>4061</v>
      </c>
      <c r="C8583" s="7" t="s">
        <v>4061</v>
      </c>
      <c r="D8583" s="3" t="s">
        <v>9</v>
      </c>
      <c r="E8583" s="1" t="s">
        <v>4061</v>
      </c>
      <c r="F8583" s="3" t="s">
        <v>4061</v>
      </c>
      <c r="G8583" s="3" t="s">
        <v>10</v>
      </c>
      <c r="H8583" s="8" t="s">
        <v>11</v>
      </c>
      <c r="I8583" s="3" t="s">
        <v>4061</v>
      </c>
    </row>
    <row r="8584" spans="2:9" x14ac:dyDescent="0.2">
      <c r="B8584" s="6" t="s">
        <v>4061</v>
      </c>
      <c r="C8584" s="7" t="s">
        <v>4061</v>
      </c>
      <c r="D8584" s="3" t="s">
        <v>9</v>
      </c>
      <c r="E8584" s="1" t="s">
        <v>4061</v>
      </c>
      <c r="F8584" s="3" t="s">
        <v>4061</v>
      </c>
      <c r="G8584" s="3" t="s">
        <v>10</v>
      </c>
      <c r="H8584" s="8" t="s">
        <v>11</v>
      </c>
      <c r="I8584" s="3" t="s">
        <v>4061</v>
      </c>
    </row>
    <row r="8585" spans="2:9" x14ac:dyDescent="0.2">
      <c r="B8585" s="6" t="s">
        <v>4061</v>
      </c>
      <c r="C8585" s="7" t="s">
        <v>4061</v>
      </c>
      <c r="D8585" s="3" t="s">
        <v>9</v>
      </c>
      <c r="E8585" s="1" t="s">
        <v>4061</v>
      </c>
      <c r="F8585" s="3" t="s">
        <v>4061</v>
      </c>
      <c r="G8585" s="3" t="s">
        <v>10</v>
      </c>
      <c r="H8585" s="8" t="s">
        <v>11</v>
      </c>
      <c r="I8585" s="3" t="s">
        <v>4061</v>
      </c>
    </row>
    <row r="8586" spans="2:9" x14ac:dyDescent="0.2">
      <c r="B8586" s="6" t="s">
        <v>4061</v>
      </c>
      <c r="C8586" s="7" t="s">
        <v>4061</v>
      </c>
      <c r="D8586" s="3" t="s">
        <v>9</v>
      </c>
      <c r="E8586" s="1" t="s">
        <v>4061</v>
      </c>
      <c r="F8586" s="3" t="s">
        <v>4061</v>
      </c>
      <c r="G8586" s="3" t="s">
        <v>10</v>
      </c>
      <c r="H8586" s="8" t="s">
        <v>11</v>
      </c>
      <c r="I8586" s="3" t="s">
        <v>4061</v>
      </c>
    </row>
    <row r="8587" spans="2:9" x14ac:dyDescent="0.2">
      <c r="B8587" s="6" t="s">
        <v>4061</v>
      </c>
      <c r="C8587" s="7" t="s">
        <v>4061</v>
      </c>
      <c r="D8587" s="3" t="s">
        <v>9</v>
      </c>
      <c r="E8587" s="1" t="s">
        <v>4061</v>
      </c>
      <c r="F8587" s="3" t="s">
        <v>4061</v>
      </c>
      <c r="G8587" s="3" t="s">
        <v>10</v>
      </c>
      <c r="H8587" s="8" t="s">
        <v>11</v>
      </c>
      <c r="I8587" s="3" t="s">
        <v>4061</v>
      </c>
    </row>
    <row r="8588" spans="2:9" x14ac:dyDescent="0.2">
      <c r="B8588" s="6" t="s">
        <v>4061</v>
      </c>
      <c r="C8588" s="7" t="s">
        <v>4061</v>
      </c>
      <c r="D8588" s="3" t="s">
        <v>9</v>
      </c>
      <c r="E8588" s="1" t="s">
        <v>4061</v>
      </c>
      <c r="F8588" s="3" t="s">
        <v>4061</v>
      </c>
      <c r="G8588" s="3" t="s">
        <v>10</v>
      </c>
      <c r="H8588" s="8" t="s">
        <v>11</v>
      </c>
      <c r="I8588" s="3" t="s">
        <v>4061</v>
      </c>
    </row>
    <row r="8589" spans="2:9" x14ac:dyDescent="0.2">
      <c r="B8589" s="6" t="s">
        <v>4061</v>
      </c>
      <c r="C8589" s="7" t="s">
        <v>4061</v>
      </c>
      <c r="D8589" s="3" t="s">
        <v>9</v>
      </c>
      <c r="E8589" s="1" t="s">
        <v>4061</v>
      </c>
      <c r="F8589" s="3" t="s">
        <v>4061</v>
      </c>
      <c r="G8589" s="3" t="s">
        <v>10</v>
      </c>
      <c r="H8589" s="8" t="s">
        <v>11</v>
      </c>
      <c r="I8589" s="3" t="s">
        <v>4061</v>
      </c>
    </row>
    <row r="8590" spans="2:9" x14ac:dyDescent="0.2">
      <c r="B8590" s="6" t="s">
        <v>4061</v>
      </c>
      <c r="C8590" s="7" t="s">
        <v>4061</v>
      </c>
      <c r="D8590" s="3" t="s">
        <v>9</v>
      </c>
      <c r="E8590" s="1" t="s">
        <v>4061</v>
      </c>
      <c r="F8590" s="3" t="s">
        <v>4061</v>
      </c>
      <c r="G8590" s="3" t="s">
        <v>10</v>
      </c>
      <c r="H8590" s="8" t="s">
        <v>11</v>
      </c>
      <c r="I8590" s="3" t="s">
        <v>4061</v>
      </c>
    </row>
    <row r="8591" spans="2:9" x14ac:dyDescent="0.2">
      <c r="B8591" s="6" t="s">
        <v>4061</v>
      </c>
      <c r="C8591" s="7" t="s">
        <v>4061</v>
      </c>
      <c r="D8591" s="3" t="s">
        <v>9</v>
      </c>
      <c r="E8591" s="1" t="s">
        <v>4061</v>
      </c>
      <c r="F8591" s="3" t="s">
        <v>4061</v>
      </c>
      <c r="G8591" s="3" t="s">
        <v>10</v>
      </c>
      <c r="H8591" s="8" t="s">
        <v>11</v>
      </c>
      <c r="I8591" s="3" t="s">
        <v>4061</v>
      </c>
    </row>
    <row r="8592" spans="2:9" x14ac:dyDescent="0.2">
      <c r="B8592" s="6" t="s">
        <v>4061</v>
      </c>
      <c r="C8592" s="7" t="s">
        <v>4061</v>
      </c>
      <c r="D8592" s="3" t="s">
        <v>9</v>
      </c>
      <c r="E8592" s="1" t="s">
        <v>4061</v>
      </c>
      <c r="F8592" s="3" t="s">
        <v>4061</v>
      </c>
      <c r="G8592" s="3" t="s">
        <v>10</v>
      </c>
      <c r="H8592" s="8" t="s">
        <v>11</v>
      </c>
      <c r="I8592" s="3" t="s">
        <v>4061</v>
      </c>
    </row>
    <row r="8593" spans="2:9" x14ac:dyDescent="0.2">
      <c r="B8593" s="6" t="s">
        <v>4061</v>
      </c>
      <c r="C8593" s="7" t="s">
        <v>4061</v>
      </c>
      <c r="D8593" s="3" t="s">
        <v>9</v>
      </c>
      <c r="E8593" s="1" t="s">
        <v>4061</v>
      </c>
      <c r="F8593" s="3" t="s">
        <v>4061</v>
      </c>
      <c r="G8593" s="3" t="s">
        <v>10</v>
      </c>
      <c r="H8593" s="8" t="s">
        <v>11</v>
      </c>
      <c r="I8593" s="3" t="s">
        <v>4061</v>
      </c>
    </row>
    <row r="8594" spans="2:9" x14ac:dyDescent="0.2">
      <c r="B8594" s="6" t="s">
        <v>4061</v>
      </c>
      <c r="C8594" s="7" t="s">
        <v>4061</v>
      </c>
      <c r="D8594" s="3" t="s">
        <v>9</v>
      </c>
      <c r="E8594" s="1" t="s">
        <v>4061</v>
      </c>
      <c r="F8594" s="3" t="s">
        <v>4061</v>
      </c>
      <c r="G8594" s="3" t="s">
        <v>10</v>
      </c>
      <c r="H8594" s="8" t="s">
        <v>11</v>
      </c>
      <c r="I8594" s="3" t="s">
        <v>4061</v>
      </c>
    </row>
    <row r="8595" spans="2:9" x14ac:dyDescent="0.2">
      <c r="B8595" s="6" t="s">
        <v>4061</v>
      </c>
      <c r="C8595" s="7" t="s">
        <v>4061</v>
      </c>
      <c r="D8595" s="3" t="s">
        <v>9</v>
      </c>
      <c r="E8595" s="1" t="s">
        <v>4061</v>
      </c>
      <c r="F8595" s="3" t="s">
        <v>4061</v>
      </c>
      <c r="G8595" s="3" t="s">
        <v>10</v>
      </c>
      <c r="H8595" s="8" t="s">
        <v>11</v>
      </c>
      <c r="I8595" s="3" t="s">
        <v>4061</v>
      </c>
    </row>
    <row r="8596" spans="2:9" x14ac:dyDescent="0.2">
      <c r="B8596" s="6" t="s">
        <v>4061</v>
      </c>
      <c r="C8596" s="7" t="s">
        <v>4061</v>
      </c>
      <c r="D8596" s="3" t="s">
        <v>9</v>
      </c>
      <c r="E8596" s="1" t="s">
        <v>4061</v>
      </c>
      <c r="F8596" s="3" t="s">
        <v>4061</v>
      </c>
      <c r="G8596" s="3" t="s">
        <v>10</v>
      </c>
      <c r="H8596" s="8" t="s">
        <v>11</v>
      </c>
      <c r="I8596" s="3" t="s">
        <v>4061</v>
      </c>
    </row>
    <row r="8597" spans="2:9" x14ac:dyDescent="0.2">
      <c r="B8597" s="6" t="s">
        <v>4061</v>
      </c>
      <c r="C8597" s="7" t="s">
        <v>4061</v>
      </c>
      <c r="D8597" s="3" t="s">
        <v>9</v>
      </c>
      <c r="E8597" s="1" t="s">
        <v>4061</v>
      </c>
      <c r="F8597" s="3" t="s">
        <v>4061</v>
      </c>
      <c r="G8597" s="3" t="s">
        <v>10</v>
      </c>
      <c r="H8597" s="8" t="s">
        <v>11</v>
      </c>
      <c r="I8597" s="3" t="s">
        <v>4061</v>
      </c>
    </row>
    <row r="8598" spans="2:9" x14ac:dyDescent="0.2">
      <c r="B8598" s="6" t="s">
        <v>4061</v>
      </c>
      <c r="C8598" s="7" t="s">
        <v>4061</v>
      </c>
      <c r="D8598" s="3" t="s">
        <v>9</v>
      </c>
      <c r="E8598" s="1" t="s">
        <v>4061</v>
      </c>
      <c r="F8598" s="3" t="s">
        <v>4061</v>
      </c>
      <c r="G8598" s="3" t="s">
        <v>10</v>
      </c>
      <c r="H8598" s="8" t="s">
        <v>11</v>
      </c>
      <c r="I8598" s="3" t="s">
        <v>4061</v>
      </c>
    </row>
    <row r="8599" spans="2:9" x14ac:dyDescent="0.2">
      <c r="B8599" s="6" t="s">
        <v>4061</v>
      </c>
      <c r="C8599" s="7" t="s">
        <v>4061</v>
      </c>
      <c r="D8599" s="3" t="s">
        <v>9</v>
      </c>
      <c r="E8599" s="1" t="s">
        <v>4061</v>
      </c>
      <c r="F8599" s="3" t="s">
        <v>4061</v>
      </c>
      <c r="G8599" s="3" t="s">
        <v>10</v>
      </c>
      <c r="H8599" s="8" t="s">
        <v>11</v>
      </c>
      <c r="I8599" s="3" t="s">
        <v>4061</v>
      </c>
    </row>
    <row r="8600" spans="2:9" x14ac:dyDescent="0.2">
      <c r="B8600" s="6" t="s">
        <v>4061</v>
      </c>
      <c r="C8600" s="7" t="s">
        <v>4061</v>
      </c>
      <c r="D8600" s="3" t="s">
        <v>9</v>
      </c>
      <c r="E8600" s="1" t="s">
        <v>4061</v>
      </c>
      <c r="F8600" s="3" t="s">
        <v>4061</v>
      </c>
      <c r="G8600" s="3" t="s">
        <v>10</v>
      </c>
      <c r="H8600" s="8" t="s">
        <v>11</v>
      </c>
      <c r="I8600" s="3" t="s">
        <v>4061</v>
      </c>
    </row>
    <row r="8601" spans="2:9" x14ac:dyDescent="0.2">
      <c r="B8601" s="6" t="s">
        <v>4061</v>
      </c>
      <c r="C8601" s="7" t="s">
        <v>4061</v>
      </c>
      <c r="D8601" s="3" t="s">
        <v>9</v>
      </c>
      <c r="E8601" s="1" t="s">
        <v>4061</v>
      </c>
      <c r="F8601" s="3" t="s">
        <v>4061</v>
      </c>
      <c r="G8601" s="3" t="s">
        <v>10</v>
      </c>
      <c r="H8601" s="8" t="s">
        <v>11</v>
      </c>
      <c r="I8601" s="3" t="s">
        <v>4061</v>
      </c>
    </row>
    <row r="8602" spans="2:9" x14ac:dyDescent="0.2">
      <c r="B8602" s="6" t="s">
        <v>4061</v>
      </c>
      <c r="C8602" s="7" t="s">
        <v>4061</v>
      </c>
      <c r="D8602" s="3" t="s">
        <v>9</v>
      </c>
      <c r="E8602" s="1" t="s">
        <v>4061</v>
      </c>
      <c r="F8602" s="3" t="s">
        <v>4061</v>
      </c>
      <c r="G8602" s="3" t="s">
        <v>10</v>
      </c>
      <c r="H8602" s="8" t="s">
        <v>11</v>
      </c>
      <c r="I8602" s="3" t="s">
        <v>4061</v>
      </c>
    </row>
    <row r="8603" spans="2:9" x14ac:dyDescent="0.2">
      <c r="B8603" s="6" t="s">
        <v>4061</v>
      </c>
      <c r="C8603" s="7" t="s">
        <v>4061</v>
      </c>
      <c r="D8603" s="3" t="s">
        <v>9</v>
      </c>
      <c r="E8603" s="1" t="s">
        <v>4061</v>
      </c>
      <c r="F8603" s="3" t="s">
        <v>4061</v>
      </c>
      <c r="G8603" s="3" t="s">
        <v>10</v>
      </c>
      <c r="H8603" s="8" t="s">
        <v>11</v>
      </c>
      <c r="I8603" s="3" t="s">
        <v>4061</v>
      </c>
    </row>
    <row r="8604" spans="2:9" x14ac:dyDescent="0.2">
      <c r="B8604" s="6" t="s">
        <v>4061</v>
      </c>
      <c r="C8604" s="7" t="s">
        <v>4061</v>
      </c>
      <c r="D8604" s="3" t="s">
        <v>9</v>
      </c>
      <c r="E8604" s="1" t="s">
        <v>4061</v>
      </c>
      <c r="F8604" s="3" t="s">
        <v>4061</v>
      </c>
      <c r="G8604" s="3" t="s">
        <v>10</v>
      </c>
      <c r="H8604" s="8" t="s">
        <v>11</v>
      </c>
      <c r="I8604" s="3" t="s">
        <v>4061</v>
      </c>
    </row>
    <row r="8605" spans="2:9" x14ac:dyDescent="0.2">
      <c r="B8605" s="6" t="s">
        <v>4061</v>
      </c>
      <c r="C8605" s="7" t="s">
        <v>4061</v>
      </c>
      <c r="D8605" s="3" t="s">
        <v>9</v>
      </c>
      <c r="E8605" s="1" t="s">
        <v>4061</v>
      </c>
      <c r="F8605" s="3" t="s">
        <v>4061</v>
      </c>
      <c r="G8605" s="3" t="s">
        <v>10</v>
      </c>
      <c r="H8605" s="8" t="s">
        <v>11</v>
      </c>
      <c r="I8605" s="3" t="s">
        <v>4061</v>
      </c>
    </row>
    <row r="8606" spans="2:9" x14ac:dyDescent="0.2">
      <c r="B8606" s="6" t="s">
        <v>4061</v>
      </c>
      <c r="C8606" s="7" t="s">
        <v>4061</v>
      </c>
      <c r="D8606" s="3" t="s">
        <v>9</v>
      </c>
      <c r="E8606" s="1" t="s">
        <v>4061</v>
      </c>
      <c r="F8606" s="3" t="s">
        <v>4061</v>
      </c>
      <c r="G8606" s="3" t="s">
        <v>10</v>
      </c>
      <c r="H8606" s="8" t="s">
        <v>11</v>
      </c>
      <c r="I8606" s="3" t="s">
        <v>4061</v>
      </c>
    </row>
    <row r="8607" spans="2:9" x14ac:dyDescent="0.2">
      <c r="B8607" s="6" t="s">
        <v>4061</v>
      </c>
      <c r="C8607" s="7" t="s">
        <v>4061</v>
      </c>
      <c r="D8607" s="3" t="s">
        <v>9</v>
      </c>
      <c r="E8607" s="1" t="s">
        <v>4061</v>
      </c>
      <c r="F8607" s="3" t="s">
        <v>4061</v>
      </c>
      <c r="G8607" s="3" t="s">
        <v>10</v>
      </c>
      <c r="H8607" s="8" t="s">
        <v>11</v>
      </c>
      <c r="I8607" s="3" t="s">
        <v>4061</v>
      </c>
    </row>
    <row r="8608" spans="2:9" x14ac:dyDescent="0.2">
      <c r="B8608" s="6" t="s">
        <v>4061</v>
      </c>
      <c r="C8608" s="7" t="s">
        <v>4061</v>
      </c>
      <c r="D8608" s="3" t="s">
        <v>9</v>
      </c>
      <c r="E8608" s="1" t="s">
        <v>4061</v>
      </c>
      <c r="F8608" s="3" t="s">
        <v>4061</v>
      </c>
      <c r="G8608" s="3" t="s">
        <v>10</v>
      </c>
      <c r="H8608" s="8" t="s">
        <v>11</v>
      </c>
      <c r="I8608" s="3" t="s">
        <v>4061</v>
      </c>
    </row>
    <row r="8609" spans="2:9" x14ac:dyDescent="0.2">
      <c r="B8609" s="6" t="s">
        <v>4061</v>
      </c>
      <c r="C8609" s="7" t="s">
        <v>4061</v>
      </c>
      <c r="D8609" s="3" t="s">
        <v>9</v>
      </c>
      <c r="E8609" s="1" t="s">
        <v>4061</v>
      </c>
      <c r="F8609" s="3" t="s">
        <v>4061</v>
      </c>
      <c r="G8609" s="3" t="s">
        <v>10</v>
      </c>
      <c r="H8609" s="8" t="s">
        <v>11</v>
      </c>
      <c r="I8609" s="3" t="s">
        <v>4061</v>
      </c>
    </row>
    <row r="8610" spans="2:9" x14ac:dyDescent="0.2">
      <c r="B8610" s="6" t="s">
        <v>4061</v>
      </c>
      <c r="C8610" s="7" t="s">
        <v>4061</v>
      </c>
      <c r="D8610" s="3" t="s">
        <v>9</v>
      </c>
      <c r="E8610" s="1" t="s">
        <v>4061</v>
      </c>
      <c r="F8610" s="3" t="s">
        <v>4061</v>
      </c>
      <c r="G8610" s="3" t="s">
        <v>10</v>
      </c>
      <c r="H8610" s="8" t="s">
        <v>11</v>
      </c>
      <c r="I8610" s="3" t="s">
        <v>4061</v>
      </c>
    </row>
    <row r="8611" spans="2:9" x14ac:dyDescent="0.2">
      <c r="B8611" s="6" t="s">
        <v>4061</v>
      </c>
      <c r="C8611" s="7" t="s">
        <v>4061</v>
      </c>
      <c r="D8611" s="3" t="s">
        <v>9</v>
      </c>
      <c r="E8611" s="1" t="s">
        <v>4061</v>
      </c>
      <c r="F8611" s="3" t="s">
        <v>4061</v>
      </c>
      <c r="G8611" s="3" t="s">
        <v>10</v>
      </c>
      <c r="H8611" s="8" t="s">
        <v>11</v>
      </c>
      <c r="I8611" s="3" t="s">
        <v>4061</v>
      </c>
    </row>
    <row r="8612" spans="2:9" x14ac:dyDescent="0.2">
      <c r="B8612" s="6" t="s">
        <v>4061</v>
      </c>
      <c r="C8612" s="7" t="s">
        <v>4061</v>
      </c>
      <c r="D8612" s="3" t="s">
        <v>9</v>
      </c>
      <c r="E8612" s="1" t="s">
        <v>4061</v>
      </c>
      <c r="F8612" s="3" t="s">
        <v>4061</v>
      </c>
      <c r="G8612" s="3" t="s">
        <v>10</v>
      </c>
      <c r="H8612" s="8" t="s">
        <v>11</v>
      </c>
      <c r="I8612" s="3" t="s">
        <v>4061</v>
      </c>
    </row>
    <row r="8613" spans="2:9" x14ac:dyDescent="0.2">
      <c r="B8613" s="6" t="s">
        <v>4061</v>
      </c>
      <c r="C8613" s="7" t="s">
        <v>4061</v>
      </c>
      <c r="D8613" s="3" t="s">
        <v>9</v>
      </c>
      <c r="E8613" s="1" t="s">
        <v>4061</v>
      </c>
      <c r="F8613" s="3" t="s">
        <v>4061</v>
      </c>
      <c r="G8613" s="3" t="s">
        <v>10</v>
      </c>
      <c r="H8613" s="8" t="s">
        <v>11</v>
      </c>
      <c r="I8613" s="3" t="s">
        <v>4061</v>
      </c>
    </row>
    <row r="8614" spans="2:9" x14ac:dyDescent="0.2">
      <c r="B8614" s="6" t="s">
        <v>4061</v>
      </c>
      <c r="C8614" s="7" t="s">
        <v>4061</v>
      </c>
      <c r="D8614" s="3" t="s">
        <v>9</v>
      </c>
      <c r="E8614" s="1" t="s">
        <v>4061</v>
      </c>
      <c r="F8614" s="3" t="s">
        <v>4061</v>
      </c>
      <c r="G8614" s="3" t="s">
        <v>10</v>
      </c>
      <c r="H8614" s="8" t="s">
        <v>11</v>
      </c>
      <c r="I8614" s="3" t="s">
        <v>4061</v>
      </c>
    </row>
    <row r="8615" spans="2:9" x14ac:dyDescent="0.2">
      <c r="B8615" s="6" t="s">
        <v>4061</v>
      </c>
      <c r="C8615" s="7" t="s">
        <v>4061</v>
      </c>
      <c r="D8615" s="3" t="s">
        <v>9</v>
      </c>
      <c r="E8615" s="1" t="s">
        <v>4061</v>
      </c>
      <c r="F8615" s="3" t="s">
        <v>4061</v>
      </c>
      <c r="G8615" s="3" t="s">
        <v>10</v>
      </c>
      <c r="H8615" s="8" t="s">
        <v>11</v>
      </c>
      <c r="I8615" s="3" t="s">
        <v>4061</v>
      </c>
    </row>
    <row r="8616" spans="2:9" x14ac:dyDescent="0.2">
      <c r="B8616" s="6" t="s">
        <v>4061</v>
      </c>
      <c r="C8616" s="7" t="s">
        <v>4061</v>
      </c>
      <c r="D8616" s="3" t="s">
        <v>9</v>
      </c>
      <c r="E8616" s="1" t="s">
        <v>4061</v>
      </c>
      <c r="F8616" s="3" t="s">
        <v>4061</v>
      </c>
      <c r="G8616" s="3" t="s">
        <v>10</v>
      </c>
      <c r="H8616" s="8" t="s">
        <v>11</v>
      </c>
      <c r="I8616" s="3" t="s">
        <v>4061</v>
      </c>
    </row>
    <row r="8617" spans="2:9" x14ac:dyDescent="0.2">
      <c r="B8617" s="6" t="s">
        <v>4061</v>
      </c>
      <c r="C8617" s="7" t="s">
        <v>4061</v>
      </c>
      <c r="D8617" s="3" t="s">
        <v>9</v>
      </c>
      <c r="E8617" s="1" t="s">
        <v>4061</v>
      </c>
      <c r="F8617" s="3" t="s">
        <v>4061</v>
      </c>
      <c r="G8617" s="3" t="s">
        <v>10</v>
      </c>
      <c r="H8617" s="8" t="s">
        <v>11</v>
      </c>
      <c r="I8617" s="3" t="s">
        <v>4061</v>
      </c>
    </row>
    <row r="8618" spans="2:9" x14ac:dyDescent="0.2">
      <c r="B8618" s="6" t="s">
        <v>4061</v>
      </c>
      <c r="C8618" s="7" t="s">
        <v>4061</v>
      </c>
      <c r="D8618" s="3" t="s">
        <v>9</v>
      </c>
      <c r="E8618" s="1" t="s">
        <v>4061</v>
      </c>
      <c r="F8618" s="3" t="s">
        <v>4061</v>
      </c>
      <c r="G8618" s="3" t="s">
        <v>10</v>
      </c>
      <c r="H8618" s="8" t="s">
        <v>11</v>
      </c>
      <c r="I8618" s="3" t="s">
        <v>4061</v>
      </c>
    </row>
    <row r="8619" spans="2:9" x14ac:dyDescent="0.2">
      <c r="B8619" s="6" t="s">
        <v>4061</v>
      </c>
      <c r="C8619" s="7" t="s">
        <v>4061</v>
      </c>
      <c r="D8619" s="3" t="s">
        <v>9</v>
      </c>
      <c r="E8619" s="1" t="s">
        <v>4061</v>
      </c>
      <c r="F8619" s="3" t="s">
        <v>4061</v>
      </c>
      <c r="G8619" s="3" t="s">
        <v>10</v>
      </c>
      <c r="H8619" s="8" t="s">
        <v>11</v>
      </c>
      <c r="I8619" s="3" t="s">
        <v>4061</v>
      </c>
    </row>
    <row r="8620" spans="2:9" x14ac:dyDescent="0.2">
      <c r="B8620" s="6" t="s">
        <v>4061</v>
      </c>
      <c r="C8620" s="7" t="s">
        <v>4061</v>
      </c>
      <c r="D8620" s="3" t="s">
        <v>9</v>
      </c>
      <c r="E8620" s="1" t="s">
        <v>4061</v>
      </c>
      <c r="F8620" s="3" t="s">
        <v>4061</v>
      </c>
      <c r="G8620" s="3" t="s">
        <v>10</v>
      </c>
      <c r="H8620" s="8" t="s">
        <v>11</v>
      </c>
      <c r="I8620" s="3" t="s">
        <v>4061</v>
      </c>
    </row>
    <row r="8621" spans="2:9" x14ac:dyDescent="0.2">
      <c r="B8621" s="6" t="s">
        <v>4061</v>
      </c>
      <c r="C8621" s="7" t="s">
        <v>4061</v>
      </c>
      <c r="D8621" s="3" t="s">
        <v>9</v>
      </c>
      <c r="E8621" s="1" t="s">
        <v>4061</v>
      </c>
      <c r="F8621" s="3" t="s">
        <v>4061</v>
      </c>
      <c r="G8621" s="3" t="s">
        <v>10</v>
      </c>
      <c r="H8621" s="8" t="s">
        <v>11</v>
      </c>
      <c r="I8621" s="3" t="s">
        <v>4061</v>
      </c>
    </row>
    <row r="8622" spans="2:9" x14ac:dyDescent="0.2">
      <c r="B8622" s="6" t="s">
        <v>4061</v>
      </c>
      <c r="C8622" s="7" t="s">
        <v>4061</v>
      </c>
      <c r="D8622" s="3" t="s">
        <v>9</v>
      </c>
      <c r="E8622" s="1" t="s">
        <v>4061</v>
      </c>
      <c r="F8622" s="3" t="s">
        <v>4061</v>
      </c>
      <c r="G8622" s="3" t="s">
        <v>10</v>
      </c>
      <c r="H8622" s="8" t="s">
        <v>11</v>
      </c>
      <c r="I8622" s="3" t="s">
        <v>4061</v>
      </c>
    </row>
    <row r="8623" spans="2:9" x14ac:dyDescent="0.2">
      <c r="B8623" s="6" t="s">
        <v>4061</v>
      </c>
      <c r="C8623" s="7" t="s">
        <v>4061</v>
      </c>
      <c r="D8623" s="3" t="s">
        <v>9</v>
      </c>
      <c r="E8623" s="1" t="s">
        <v>4061</v>
      </c>
      <c r="F8623" s="3" t="s">
        <v>4061</v>
      </c>
      <c r="G8623" s="3" t="s">
        <v>10</v>
      </c>
      <c r="H8623" s="8" t="s">
        <v>11</v>
      </c>
      <c r="I8623" s="3" t="s">
        <v>4061</v>
      </c>
    </row>
    <row r="8624" spans="2:9" x14ac:dyDescent="0.2">
      <c r="B8624" s="6" t="s">
        <v>4061</v>
      </c>
      <c r="C8624" s="7" t="s">
        <v>4061</v>
      </c>
      <c r="D8624" s="3" t="s">
        <v>9</v>
      </c>
      <c r="E8624" s="1" t="s">
        <v>4061</v>
      </c>
      <c r="F8624" s="3" t="s">
        <v>4061</v>
      </c>
      <c r="G8624" s="3" t="s">
        <v>10</v>
      </c>
      <c r="H8624" s="8" t="s">
        <v>11</v>
      </c>
      <c r="I8624" s="3" t="s">
        <v>4061</v>
      </c>
    </row>
    <row r="8625" spans="2:9" x14ac:dyDescent="0.2">
      <c r="B8625" s="6" t="s">
        <v>4061</v>
      </c>
      <c r="C8625" s="7" t="s">
        <v>4061</v>
      </c>
      <c r="D8625" s="3" t="s">
        <v>9</v>
      </c>
      <c r="E8625" s="1" t="s">
        <v>4061</v>
      </c>
      <c r="F8625" s="3" t="s">
        <v>4061</v>
      </c>
      <c r="G8625" s="3" t="s">
        <v>10</v>
      </c>
      <c r="H8625" s="8" t="s">
        <v>11</v>
      </c>
      <c r="I8625" s="3" t="s">
        <v>4061</v>
      </c>
    </row>
    <row r="8626" spans="2:9" x14ac:dyDescent="0.2">
      <c r="B8626" s="6" t="s">
        <v>4061</v>
      </c>
      <c r="C8626" s="7" t="s">
        <v>4061</v>
      </c>
      <c r="D8626" s="3" t="s">
        <v>9</v>
      </c>
      <c r="E8626" s="1" t="s">
        <v>4061</v>
      </c>
      <c r="F8626" s="3" t="s">
        <v>4061</v>
      </c>
      <c r="G8626" s="3" t="s">
        <v>10</v>
      </c>
      <c r="H8626" s="8" t="s">
        <v>11</v>
      </c>
      <c r="I8626" s="3" t="s">
        <v>4061</v>
      </c>
    </row>
    <row r="8627" spans="2:9" x14ac:dyDescent="0.2">
      <c r="B8627" s="6" t="s">
        <v>4061</v>
      </c>
      <c r="C8627" s="7" t="s">
        <v>4061</v>
      </c>
      <c r="D8627" s="3" t="s">
        <v>9</v>
      </c>
      <c r="E8627" s="1" t="s">
        <v>4061</v>
      </c>
      <c r="F8627" s="3" t="s">
        <v>4061</v>
      </c>
      <c r="G8627" s="3" t="s">
        <v>10</v>
      </c>
      <c r="H8627" s="8" t="s">
        <v>11</v>
      </c>
      <c r="I8627" s="3" t="s">
        <v>4061</v>
      </c>
    </row>
    <row r="8628" spans="2:9" x14ac:dyDescent="0.2">
      <c r="B8628" s="6" t="s">
        <v>4061</v>
      </c>
      <c r="C8628" s="7" t="s">
        <v>4061</v>
      </c>
      <c r="D8628" s="3" t="s">
        <v>9</v>
      </c>
      <c r="E8628" s="1" t="s">
        <v>4061</v>
      </c>
      <c r="F8628" s="3" t="s">
        <v>4061</v>
      </c>
      <c r="G8628" s="3" t="s">
        <v>10</v>
      </c>
      <c r="H8628" s="8" t="s">
        <v>11</v>
      </c>
      <c r="I8628" s="3" t="s">
        <v>4061</v>
      </c>
    </row>
    <row r="8629" spans="2:9" x14ac:dyDescent="0.2">
      <c r="B8629" s="6" t="s">
        <v>4061</v>
      </c>
      <c r="C8629" s="7" t="s">
        <v>4061</v>
      </c>
      <c r="D8629" s="3" t="s">
        <v>9</v>
      </c>
      <c r="E8629" s="1" t="s">
        <v>4061</v>
      </c>
      <c r="F8629" s="3" t="s">
        <v>4061</v>
      </c>
      <c r="G8629" s="3" t="s">
        <v>10</v>
      </c>
      <c r="H8629" s="8" t="s">
        <v>11</v>
      </c>
      <c r="I8629" s="3" t="s">
        <v>4061</v>
      </c>
    </row>
    <row r="8630" spans="2:9" x14ac:dyDescent="0.2">
      <c r="B8630" s="6" t="s">
        <v>4061</v>
      </c>
      <c r="C8630" s="7" t="s">
        <v>4061</v>
      </c>
      <c r="D8630" s="3" t="s">
        <v>9</v>
      </c>
      <c r="E8630" s="1" t="s">
        <v>4061</v>
      </c>
      <c r="F8630" s="3" t="s">
        <v>4061</v>
      </c>
      <c r="G8630" s="3" t="s">
        <v>10</v>
      </c>
      <c r="H8630" s="8" t="s">
        <v>11</v>
      </c>
      <c r="I8630" s="3" t="s">
        <v>4061</v>
      </c>
    </row>
    <row r="8631" spans="2:9" x14ac:dyDescent="0.2">
      <c r="B8631" s="6" t="s">
        <v>4061</v>
      </c>
      <c r="C8631" s="7" t="s">
        <v>4061</v>
      </c>
      <c r="D8631" s="3" t="s">
        <v>9</v>
      </c>
      <c r="E8631" s="1" t="s">
        <v>4061</v>
      </c>
      <c r="F8631" s="3" t="s">
        <v>4061</v>
      </c>
      <c r="G8631" s="3" t="s">
        <v>10</v>
      </c>
      <c r="H8631" s="8" t="s">
        <v>11</v>
      </c>
      <c r="I8631" s="3" t="s">
        <v>4061</v>
      </c>
    </row>
    <row r="8632" spans="2:9" x14ac:dyDescent="0.2">
      <c r="B8632" s="6" t="s">
        <v>4061</v>
      </c>
      <c r="C8632" s="7" t="s">
        <v>4061</v>
      </c>
      <c r="D8632" s="3" t="s">
        <v>9</v>
      </c>
      <c r="E8632" s="1" t="s">
        <v>4061</v>
      </c>
      <c r="F8632" s="3" t="s">
        <v>4061</v>
      </c>
      <c r="G8632" s="3" t="s">
        <v>10</v>
      </c>
      <c r="H8632" s="8" t="s">
        <v>11</v>
      </c>
      <c r="I8632" s="3" t="s">
        <v>4061</v>
      </c>
    </row>
    <row r="8633" spans="2:9" x14ac:dyDescent="0.2">
      <c r="B8633" s="6" t="s">
        <v>4061</v>
      </c>
      <c r="C8633" s="7" t="s">
        <v>4061</v>
      </c>
      <c r="D8633" s="3" t="s">
        <v>9</v>
      </c>
      <c r="E8633" s="1" t="s">
        <v>4061</v>
      </c>
      <c r="F8633" s="3" t="s">
        <v>4061</v>
      </c>
      <c r="G8633" s="3" t="s">
        <v>10</v>
      </c>
      <c r="H8633" s="8" t="s">
        <v>11</v>
      </c>
      <c r="I8633" s="3" t="s">
        <v>4061</v>
      </c>
    </row>
    <row r="8634" spans="2:9" x14ac:dyDescent="0.2">
      <c r="B8634" s="6" t="s">
        <v>4061</v>
      </c>
      <c r="C8634" s="7" t="s">
        <v>4061</v>
      </c>
      <c r="D8634" s="3" t="s">
        <v>9</v>
      </c>
      <c r="E8634" s="1" t="s">
        <v>4061</v>
      </c>
      <c r="F8634" s="3" t="s">
        <v>4061</v>
      </c>
      <c r="G8634" s="3" t="s">
        <v>10</v>
      </c>
      <c r="H8634" s="8" t="s">
        <v>11</v>
      </c>
      <c r="I8634" s="3" t="s">
        <v>4061</v>
      </c>
    </row>
    <row r="8635" spans="2:9" x14ac:dyDescent="0.2">
      <c r="B8635" s="6" t="s">
        <v>4061</v>
      </c>
      <c r="C8635" s="7" t="s">
        <v>4061</v>
      </c>
      <c r="D8635" s="3" t="s">
        <v>9</v>
      </c>
      <c r="E8635" s="1" t="s">
        <v>4061</v>
      </c>
      <c r="F8635" s="3" t="s">
        <v>4061</v>
      </c>
      <c r="G8635" s="3" t="s">
        <v>10</v>
      </c>
      <c r="H8635" s="8" t="s">
        <v>11</v>
      </c>
      <c r="I8635" s="3" t="s">
        <v>4061</v>
      </c>
    </row>
    <row r="8636" spans="2:9" x14ac:dyDescent="0.2">
      <c r="B8636" s="6" t="s">
        <v>4061</v>
      </c>
      <c r="C8636" s="7" t="s">
        <v>4061</v>
      </c>
      <c r="D8636" s="3" t="s">
        <v>9</v>
      </c>
      <c r="E8636" s="1" t="s">
        <v>4061</v>
      </c>
      <c r="F8636" s="3" t="s">
        <v>4061</v>
      </c>
      <c r="G8636" s="3" t="s">
        <v>10</v>
      </c>
      <c r="H8636" s="8" t="s">
        <v>11</v>
      </c>
      <c r="I8636" s="3" t="s">
        <v>4061</v>
      </c>
    </row>
    <row r="8637" spans="2:9" x14ac:dyDescent="0.2">
      <c r="B8637" s="6" t="s">
        <v>4061</v>
      </c>
      <c r="C8637" s="7" t="s">
        <v>4061</v>
      </c>
      <c r="D8637" s="3" t="s">
        <v>9</v>
      </c>
      <c r="E8637" s="1" t="s">
        <v>4061</v>
      </c>
      <c r="F8637" s="3" t="s">
        <v>4061</v>
      </c>
      <c r="G8637" s="3" t="s">
        <v>10</v>
      </c>
      <c r="H8637" s="8" t="s">
        <v>11</v>
      </c>
      <c r="I8637" s="3" t="s">
        <v>4061</v>
      </c>
    </row>
    <row r="8638" spans="2:9" x14ac:dyDescent="0.2">
      <c r="B8638" s="6" t="s">
        <v>4061</v>
      </c>
      <c r="C8638" s="7" t="s">
        <v>4061</v>
      </c>
      <c r="D8638" s="3" t="s">
        <v>9</v>
      </c>
      <c r="E8638" s="1" t="s">
        <v>4061</v>
      </c>
      <c r="F8638" s="3" t="s">
        <v>4061</v>
      </c>
      <c r="G8638" s="3" t="s">
        <v>10</v>
      </c>
      <c r="H8638" s="8" t="s">
        <v>11</v>
      </c>
      <c r="I8638" s="3" t="s">
        <v>4061</v>
      </c>
    </row>
    <row r="8639" spans="2:9" x14ac:dyDescent="0.2">
      <c r="B8639" s="6" t="s">
        <v>4061</v>
      </c>
      <c r="C8639" s="7" t="s">
        <v>4061</v>
      </c>
      <c r="D8639" s="3" t="s">
        <v>9</v>
      </c>
      <c r="E8639" s="1" t="s">
        <v>4061</v>
      </c>
      <c r="F8639" s="3" t="s">
        <v>4061</v>
      </c>
      <c r="G8639" s="3" t="s">
        <v>10</v>
      </c>
      <c r="H8639" s="8" t="s">
        <v>11</v>
      </c>
      <c r="I8639" s="3" t="s">
        <v>4061</v>
      </c>
    </row>
    <row r="8640" spans="2:9" x14ac:dyDescent="0.2">
      <c r="B8640" s="6" t="s">
        <v>4061</v>
      </c>
      <c r="C8640" s="7" t="s">
        <v>4061</v>
      </c>
      <c r="D8640" s="3" t="s">
        <v>9</v>
      </c>
      <c r="E8640" s="1" t="s">
        <v>4061</v>
      </c>
      <c r="F8640" s="3" t="s">
        <v>4061</v>
      </c>
      <c r="G8640" s="3" t="s">
        <v>10</v>
      </c>
      <c r="H8640" s="8" t="s">
        <v>11</v>
      </c>
      <c r="I8640" s="3" t="s">
        <v>4061</v>
      </c>
    </row>
    <row r="8641" spans="2:9" x14ac:dyDescent="0.2">
      <c r="B8641" s="6" t="s">
        <v>4061</v>
      </c>
      <c r="C8641" s="7" t="s">
        <v>4061</v>
      </c>
      <c r="D8641" s="3" t="s">
        <v>9</v>
      </c>
      <c r="E8641" s="1" t="s">
        <v>4061</v>
      </c>
      <c r="F8641" s="3" t="s">
        <v>4061</v>
      </c>
      <c r="G8641" s="3" t="s">
        <v>10</v>
      </c>
      <c r="H8641" s="8" t="s">
        <v>11</v>
      </c>
      <c r="I8641" s="3" t="s">
        <v>4061</v>
      </c>
    </row>
    <row r="8642" spans="2:9" x14ac:dyDescent="0.2">
      <c r="B8642" s="6" t="s">
        <v>4061</v>
      </c>
      <c r="C8642" s="7" t="s">
        <v>4061</v>
      </c>
      <c r="D8642" s="3" t="s">
        <v>9</v>
      </c>
      <c r="E8642" s="1" t="s">
        <v>4061</v>
      </c>
      <c r="F8642" s="3" t="s">
        <v>4061</v>
      </c>
      <c r="G8642" s="3" t="s">
        <v>10</v>
      </c>
      <c r="H8642" s="8" t="s">
        <v>11</v>
      </c>
      <c r="I8642" s="3" t="s">
        <v>4061</v>
      </c>
    </row>
    <row r="8643" spans="2:9" x14ac:dyDescent="0.2">
      <c r="B8643" s="6" t="s">
        <v>4061</v>
      </c>
      <c r="C8643" s="7" t="s">
        <v>4061</v>
      </c>
      <c r="D8643" s="3" t="s">
        <v>9</v>
      </c>
      <c r="E8643" s="1" t="s">
        <v>4061</v>
      </c>
      <c r="F8643" s="3" t="s">
        <v>4061</v>
      </c>
      <c r="G8643" s="3" t="s">
        <v>10</v>
      </c>
      <c r="H8643" s="8" t="s">
        <v>11</v>
      </c>
      <c r="I8643" s="3" t="s">
        <v>4061</v>
      </c>
    </row>
    <row r="8644" spans="2:9" x14ac:dyDescent="0.2">
      <c r="B8644" s="6" t="s">
        <v>4061</v>
      </c>
      <c r="C8644" s="7" t="s">
        <v>4061</v>
      </c>
      <c r="D8644" s="3" t="s">
        <v>9</v>
      </c>
      <c r="E8644" s="1" t="s">
        <v>4061</v>
      </c>
      <c r="F8644" s="3" t="s">
        <v>4061</v>
      </c>
      <c r="G8644" s="3" t="s">
        <v>10</v>
      </c>
      <c r="H8644" s="8" t="s">
        <v>11</v>
      </c>
      <c r="I8644" s="3" t="s">
        <v>4061</v>
      </c>
    </row>
    <row r="8645" spans="2:9" x14ac:dyDescent="0.2">
      <c r="B8645" s="6" t="s">
        <v>4061</v>
      </c>
      <c r="C8645" s="7" t="s">
        <v>4061</v>
      </c>
      <c r="D8645" s="3" t="s">
        <v>9</v>
      </c>
      <c r="E8645" s="1" t="s">
        <v>4061</v>
      </c>
      <c r="F8645" s="3" t="s">
        <v>4061</v>
      </c>
      <c r="G8645" s="3" t="s">
        <v>10</v>
      </c>
      <c r="H8645" s="8" t="s">
        <v>11</v>
      </c>
      <c r="I8645" s="3" t="s">
        <v>4061</v>
      </c>
    </row>
    <row r="8646" spans="2:9" x14ac:dyDescent="0.2">
      <c r="B8646" s="6" t="s">
        <v>4061</v>
      </c>
      <c r="C8646" s="7" t="s">
        <v>4061</v>
      </c>
      <c r="D8646" s="3" t="s">
        <v>9</v>
      </c>
      <c r="E8646" s="1" t="s">
        <v>4061</v>
      </c>
      <c r="F8646" s="3" t="s">
        <v>4061</v>
      </c>
      <c r="G8646" s="3" t="s">
        <v>10</v>
      </c>
      <c r="H8646" s="8" t="s">
        <v>11</v>
      </c>
      <c r="I8646" s="3" t="s">
        <v>4061</v>
      </c>
    </row>
    <row r="8647" spans="2:9" x14ac:dyDescent="0.2">
      <c r="B8647" s="6" t="s">
        <v>4061</v>
      </c>
      <c r="C8647" s="7" t="s">
        <v>4061</v>
      </c>
      <c r="D8647" s="3" t="s">
        <v>9</v>
      </c>
      <c r="E8647" s="1" t="s">
        <v>4061</v>
      </c>
      <c r="F8647" s="3" t="s">
        <v>4061</v>
      </c>
      <c r="G8647" s="3" t="s">
        <v>10</v>
      </c>
      <c r="H8647" s="8" t="s">
        <v>11</v>
      </c>
      <c r="I8647" s="3" t="s">
        <v>4061</v>
      </c>
    </row>
    <row r="8648" spans="2:9" x14ac:dyDescent="0.2">
      <c r="B8648" s="6" t="s">
        <v>4061</v>
      </c>
      <c r="C8648" s="7" t="s">
        <v>4061</v>
      </c>
      <c r="D8648" s="3" t="s">
        <v>9</v>
      </c>
      <c r="E8648" s="1" t="s">
        <v>4061</v>
      </c>
      <c r="F8648" s="3" t="s">
        <v>4061</v>
      </c>
      <c r="G8648" s="3" t="s">
        <v>10</v>
      </c>
      <c r="H8648" s="8" t="s">
        <v>11</v>
      </c>
      <c r="I8648" s="3" t="s">
        <v>4061</v>
      </c>
    </row>
    <row r="8649" spans="2:9" x14ac:dyDescent="0.2">
      <c r="B8649" s="6" t="s">
        <v>4061</v>
      </c>
      <c r="C8649" s="7" t="s">
        <v>4061</v>
      </c>
      <c r="D8649" s="3" t="s">
        <v>9</v>
      </c>
      <c r="E8649" s="1" t="s">
        <v>4061</v>
      </c>
      <c r="F8649" s="3" t="s">
        <v>4061</v>
      </c>
      <c r="G8649" s="3" t="s">
        <v>10</v>
      </c>
      <c r="H8649" s="8" t="s">
        <v>11</v>
      </c>
      <c r="I8649" s="3" t="s">
        <v>4061</v>
      </c>
    </row>
    <row r="8650" spans="2:9" x14ac:dyDescent="0.2">
      <c r="B8650" s="6" t="s">
        <v>4061</v>
      </c>
      <c r="C8650" s="7" t="s">
        <v>4061</v>
      </c>
      <c r="D8650" s="3" t="s">
        <v>9</v>
      </c>
      <c r="E8650" s="1" t="s">
        <v>4061</v>
      </c>
      <c r="F8650" s="3" t="s">
        <v>4061</v>
      </c>
      <c r="G8650" s="3" t="s">
        <v>10</v>
      </c>
      <c r="H8650" s="8" t="s">
        <v>11</v>
      </c>
      <c r="I8650" s="3" t="s">
        <v>4061</v>
      </c>
    </row>
    <row r="8651" spans="2:9" x14ac:dyDescent="0.2">
      <c r="B8651" s="6" t="s">
        <v>4061</v>
      </c>
      <c r="C8651" s="7" t="s">
        <v>4061</v>
      </c>
      <c r="D8651" s="3" t="s">
        <v>9</v>
      </c>
      <c r="E8651" s="1" t="s">
        <v>4061</v>
      </c>
      <c r="F8651" s="3" t="s">
        <v>4061</v>
      </c>
      <c r="G8651" s="3" t="s">
        <v>10</v>
      </c>
      <c r="H8651" s="8" t="s">
        <v>11</v>
      </c>
      <c r="I8651" s="3" t="s">
        <v>4061</v>
      </c>
    </row>
    <row r="8652" spans="2:9" x14ac:dyDescent="0.2">
      <c r="B8652" s="6" t="s">
        <v>4061</v>
      </c>
      <c r="C8652" s="7" t="s">
        <v>4061</v>
      </c>
      <c r="D8652" s="3" t="s">
        <v>9</v>
      </c>
      <c r="E8652" s="1" t="s">
        <v>4061</v>
      </c>
      <c r="F8652" s="3" t="s">
        <v>4061</v>
      </c>
      <c r="G8652" s="3" t="s">
        <v>10</v>
      </c>
      <c r="H8652" s="8" t="s">
        <v>11</v>
      </c>
      <c r="I8652" s="3" t="s">
        <v>4061</v>
      </c>
    </row>
    <row r="8653" spans="2:9" x14ac:dyDescent="0.2">
      <c r="B8653" s="6" t="s">
        <v>4061</v>
      </c>
      <c r="C8653" s="7" t="s">
        <v>4061</v>
      </c>
      <c r="D8653" s="3" t="s">
        <v>9</v>
      </c>
      <c r="E8653" s="1" t="s">
        <v>4061</v>
      </c>
      <c r="F8653" s="3" t="s">
        <v>4061</v>
      </c>
      <c r="G8653" s="3" t="s">
        <v>10</v>
      </c>
      <c r="H8653" s="8" t="s">
        <v>11</v>
      </c>
      <c r="I8653" s="3" t="s">
        <v>4061</v>
      </c>
    </row>
    <row r="8654" spans="2:9" x14ac:dyDescent="0.2">
      <c r="B8654" s="6" t="s">
        <v>4061</v>
      </c>
      <c r="C8654" s="7" t="s">
        <v>4061</v>
      </c>
      <c r="D8654" s="3" t="s">
        <v>9</v>
      </c>
      <c r="E8654" s="1" t="s">
        <v>4061</v>
      </c>
      <c r="F8654" s="3" t="s">
        <v>4061</v>
      </c>
      <c r="G8654" s="3" t="s">
        <v>10</v>
      </c>
      <c r="H8654" s="8" t="s">
        <v>11</v>
      </c>
      <c r="I8654" s="3" t="s">
        <v>4061</v>
      </c>
    </row>
    <row r="8655" spans="2:9" x14ac:dyDescent="0.2">
      <c r="B8655" s="6" t="s">
        <v>4061</v>
      </c>
      <c r="C8655" s="7" t="s">
        <v>4061</v>
      </c>
      <c r="D8655" s="3" t="s">
        <v>9</v>
      </c>
      <c r="E8655" s="1" t="s">
        <v>4061</v>
      </c>
      <c r="F8655" s="3" t="s">
        <v>4061</v>
      </c>
      <c r="G8655" s="3" t="s">
        <v>10</v>
      </c>
      <c r="H8655" s="8" t="s">
        <v>11</v>
      </c>
      <c r="I8655" s="3" t="s">
        <v>4061</v>
      </c>
    </row>
    <row r="8656" spans="2:9" x14ac:dyDescent="0.2">
      <c r="B8656" s="6" t="s">
        <v>4061</v>
      </c>
      <c r="C8656" s="7" t="s">
        <v>4061</v>
      </c>
      <c r="D8656" s="3" t="s">
        <v>9</v>
      </c>
      <c r="E8656" s="1" t="s">
        <v>4061</v>
      </c>
      <c r="F8656" s="3" t="s">
        <v>4061</v>
      </c>
      <c r="G8656" s="3" t="s">
        <v>10</v>
      </c>
      <c r="H8656" s="8" t="s">
        <v>11</v>
      </c>
      <c r="I8656" s="3" t="s">
        <v>4061</v>
      </c>
    </row>
    <row r="8657" spans="2:9" x14ac:dyDescent="0.2">
      <c r="B8657" s="6" t="s">
        <v>4061</v>
      </c>
      <c r="C8657" s="7" t="s">
        <v>4061</v>
      </c>
      <c r="D8657" s="3" t="s">
        <v>9</v>
      </c>
      <c r="E8657" s="1" t="s">
        <v>4061</v>
      </c>
      <c r="F8657" s="3" t="s">
        <v>4061</v>
      </c>
      <c r="G8657" s="3" t="s">
        <v>10</v>
      </c>
      <c r="H8657" s="8" t="s">
        <v>11</v>
      </c>
      <c r="I8657" s="3" t="s">
        <v>4061</v>
      </c>
    </row>
    <row r="8658" spans="2:9" x14ac:dyDescent="0.2">
      <c r="B8658" s="6" t="s">
        <v>4061</v>
      </c>
      <c r="C8658" s="7" t="s">
        <v>4061</v>
      </c>
      <c r="D8658" s="3" t="s">
        <v>9</v>
      </c>
      <c r="E8658" s="1" t="s">
        <v>4061</v>
      </c>
      <c r="F8658" s="3" t="s">
        <v>4061</v>
      </c>
      <c r="G8658" s="3" t="s">
        <v>10</v>
      </c>
      <c r="H8658" s="8" t="s">
        <v>11</v>
      </c>
      <c r="I8658" s="3" t="s">
        <v>4061</v>
      </c>
    </row>
    <row r="8659" spans="2:9" x14ac:dyDescent="0.2">
      <c r="B8659" s="6" t="s">
        <v>4061</v>
      </c>
      <c r="C8659" s="7" t="s">
        <v>4061</v>
      </c>
      <c r="D8659" s="3" t="s">
        <v>9</v>
      </c>
      <c r="E8659" s="1" t="s">
        <v>4061</v>
      </c>
      <c r="F8659" s="3" t="s">
        <v>4061</v>
      </c>
      <c r="G8659" s="3" t="s">
        <v>10</v>
      </c>
      <c r="H8659" s="8" t="s">
        <v>11</v>
      </c>
      <c r="I8659" s="3" t="s">
        <v>4061</v>
      </c>
    </row>
    <row r="8660" spans="2:9" x14ac:dyDescent="0.2">
      <c r="B8660" s="6" t="s">
        <v>4061</v>
      </c>
      <c r="C8660" s="7" t="s">
        <v>4061</v>
      </c>
      <c r="D8660" s="3" t="s">
        <v>9</v>
      </c>
      <c r="E8660" s="1" t="s">
        <v>4061</v>
      </c>
      <c r="F8660" s="3" t="s">
        <v>4061</v>
      </c>
      <c r="G8660" s="3" t="s">
        <v>10</v>
      </c>
      <c r="H8660" s="8" t="s">
        <v>11</v>
      </c>
      <c r="I8660" s="3" t="s">
        <v>4061</v>
      </c>
    </row>
    <row r="8661" spans="2:9" x14ac:dyDescent="0.2">
      <c r="B8661" s="6" t="s">
        <v>4061</v>
      </c>
      <c r="C8661" s="7" t="s">
        <v>4061</v>
      </c>
      <c r="D8661" s="3" t="s">
        <v>9</v>
      </c>
      <c r="E8661" s="1" t="s">
        <v>4061</v>
      </c>
      <c r="F8661" s="3" t="s">
        <v>4061</v>
      </c>
      <c r="G8661" s="3" t="s">
        <v>10</v>
      </c>
      <c r="H8661" s="8" t="s">
        <v>11</v>
      </c>
      <c r="I8661" s="3" t="s">
        <v>4061</v>
      </c>
    </row>
    <row r="8662" spans="2:9" x14ac:dyDescent="0.2">
      <c r="B8662" s="6" t="s">
        <v>4061</v>
      </c>
      <c r="C8662" s="7" t="s">
        <v>4061</v>
      </c>
      <c r="D8662" s="3" t="s">
        <v>9</v>
      </c>
      <c r="E8662" s="1" t="s">
        <v>4061</v>
      </c>
      <c r="F8662" s="3" t="s">
        <v>4061</v>
      </c>
      <c r="G8662" s="3" t="s">
        <v>10</v>
      </c>
      <c r="H8662" s="8" t="s">
        <v>11</v>
      </c>
      <c r="I8662" s="3" t="s">
        <v>4061</v>
      </c>
    </row>
    <row r="8663" spans="2:9" x14ac:dyDescent="0.2">
      <c r="B8663" s="6" t="s">
        <v>4061</v>
      </c>
      <c r="C8663" s="7" t="s">
        <v>4061</v>
      </c>
      <c r="D8663" s="3" t="s">
        <v>9</v>
      </c>
      <c r="E8663" s="1" t="s">
        <v>4061</v>
      </c>
      <c r="F8663" s="3" t="s">
        <v>4061</v>
      </c>
      <c r="G8663" s="3" t="s">
        <v>10</v>
      </c>
      <c r="H8663" s="8" t="s">
        <v>11</v>
      </c>
      <c r="I8663" s="3" t="s">
        <v>4061</v>
      </c>
    </row>
    <row r="8664" spans="2:9" x14ac:dyDescent="0.2">
      <c r="B8664" s="6" t="s">
        <v>4061</v>
      </c>
      <c r="C8664" s="7" t="s">
        <v>4061</v>
      </c>
      <c r="D8664" s="3" t="s">
        <v>9</v>
      </c>
      <c r="E8664" s="1" t="s">
        <v>4061</v>
      </c>
      <c r="F8664" s="3" t="s">
        <v>4061</v>
      </c>
      <c r="G8664" s="3" t="s">
        <v>10</v>
      </c>
      <c r="H8664" s="8" t="s">
        <v>11</v>
      </c>
      <c r="I8664" s="3" t="s">
        <v>4061</v>
      </c>
    </row>
    <row r="8665" spans="2:9" x14ac:dyDescent="0.2">
      <c r="B8665" s="6" t="s">
        <v>4061</v>
      </c>
      <c r="C8665" s="7" t="s">
        <v>4061</v>
      </c>
      <c r="D8665" s="3" t="s">
        <v>9</v>
      </c>
      <c r="E8665" s="1" t="s">
        <v>4061</v>
      </c>
      <c r="F8665" s="3" t="s">
        <v>4061</v>
      </c>
      <c r="G8665" s="3" t="s">
        <v>10</v>
      </c>
      <c r="H8665" s="8" t="s">
        <v>11</v>
      </c>
      <c r="I8665" s="3" t="s">
        <v>4061</v>
      </c>
    </row>
    <row r="8666" spans="2:9" x14ac:dyDescent="0.2">
      <c r="B8666" s="6" t="s">
        <v>4061</v>
      </c>
      <c r="C8666" s="7" t="s">
        <v>4061</v>
      </c>
      <c r="D8666" s="3" t="s">
        <v>9</v>
      </c>
      <c r="E8666" s="1" t="s">
        <v>4061</v>
      </c>
      <c r="F8666" s="3" t="s">
        <v>4061</v>
      </c>
      <c r="G8666" s="3" t="s">
        <v>10</v>
      </c>
      <c r="H8666" s="8" t="s">
        <v>11</v>
      </c>
      <c r="I8666" s="3" t="s">
        <v>4061</v>
      </c>
    </row>
    <row r="8667" spans="2:9" x14ac:dyDescent="0.2">
      <c r="B8667" s="6" t="s">
        <v>4061</v>
      </c>
      <c r="C8667" s="7" t="s">
        <v>4061</v>
      </c>
      <c r="D8667" s="3" t="s">
        <v>9</v>
      </c>
      <c r="E8667" s="1" t="s">
        <v>4061</v>
      </c>
      <c r="F8667" s="3" t="s">
        <v>4061</v>
      </c>
      <c r="G8667" s="3" t="s">
        <v>10</v>
      </c>
      <c r="H8667" s="8" t="s">
        <v>11</v>
      </c>
      <c r="I8667" s="3" t="s">
        <v>4061</v>
      </c>
    </row>
    <row r="8668" spans="2:9" x14ac:dyDescent="0.2">
      <c r="B8668" s="6" t="s">
        <v>4061</v>
      </c>
      <c r="C8668" s="7" t="s">
        <v>4061</v>
      </c>
      <c r="D8668" s="3" t="s">
        <v>9</v>
      </c>
      <c r="E8668" s="1" t="s">
        <v>4061</v>
      </c>
      <c r="F8668" s="3" t="s">
        <v>4061</v>
      </c>
      <c r="G8668" s="3" t="s">
        <v>10</v>
      </c>
      <c r="H8668" s="8" t="s">
        <v>11</v>
      </c>
      <c r="I8668" s="3" t="s">
        <v>4061</v>
      </c>
    </row>
    <row r="8669" spans="2:9" x14ac:dyDescent="0.2">
      <c r="B8669" s="6" t="s">
        <v>4061</v>
      </c>
      <c r="C8669" s="7" t="s">
        <v>4061</v>
      </c>
      <c r="D8669" s="3" t="s">
        <v>9</v>
      </c>
      <c r="E8669" s="1" t="s">
        <v>4061</v>
      </c>
      <c r="F8669" s="3" t="s">
        <v>4061</v>
      </c>
      <c r="G8669" s="3" t="s">
        <v>10</v>
      </c>
      <c r="H8669" s="8" t="s">
        <v>11</v>
      </c>
      <c r="I8669" s="3" t="s">
        <v>4061</v>
      </c>
    </row>
    <row r="8670" spans="2:9" x14ac:dyDescent="0.2">
      <c r="B8670" s="6" t="s">
        <v>4061</v>
      </c>
      <c r="C8670" s="7" t="s">
        <v>4061</v>
      </c>
      <c r="D8670" s="3" t="s">
        <v>9</v>
      </c>
      <c r="E8670" s="1" t="s">
        <v>4061</v>
      </c>
      <c r="F8670" s="3" t="s">
        <v>4061</v>
      </c>
      <c r="G8670" s="3" t="s">
        <v>10</v>
      </c>
      <c r="H8670" s="8" t="s">
        <v>11</v>
      </c>
      <c r="I8670" s="3" t="s">
        <v>4061</v>
      </c>
    </row>
    <row r="8671" spans="2:9" x14ac:dyDescent="0.2">
      <c r="B8671" s="6" t="s">
        <v>4061</v>
      </c>
      <c r="C8671" s="7" t="s">
        <v>4061</v>
      </c>
      <c r="D8671" s="3" t="s">
        <v>9</v>
      </c>
      <c r="E8671" s="1" t="s">
        <v>4061</v>
      </c>
      <c r="F8671" s="3" t="s">
        <v>4061</v>
      </c>
      <c r="G8671" s="3" t="s">
        <v>10</v>
      </c>
      <c r="H8671" s="8" t="s">
        <v>11</v>
      </c>
      <c r="I8671" s="3" t="s">
        <v>4061</v>
      </c>
    </row>
    <row r="8672" spans="2:9" x14ac:dyDescent="0.2">
      <c r="B8672" s="6" t="s">
        <v>4061</v>
      </c>
      <c r="C8672" s="7" t="s">
        <v>4061</v>
      </c>
      <c r="D8672" s="3" t="s">
        <v>9</v>
      </c>
      <c r="E8672" s="1" t="s">
        <v>4061</v>
      </c>
      <c r="F8672" s="3" t="s">
        <v>4061</v>
      </c>
      <c r="G8672" s="3" t="s">
        <v>10</v>
      </c>
      <c r="H8672" s="8" t="s">
        <v>11</v>
      </c>
      <c r="I8672" s="3" t="s">
        <v>4061</v>
      </c>
    </row>
    <row r="8673" spans="2:9" x14ac:dyDescent="0.2">
      <c r="B8673" s="6" t="s">
        <v>4061</v>
      </c>
      <c r="C8673" s="7" t="s">
        <v>4061</v>
      </c>
      <c r="D8673" s="3" t="s">
        <v>9</v>
      </c>
      <c r="E8673" s="1" t="s">
        <v>4061</v>
      </c>
      <c r="F8673" s="3" t="s">
        <v>4061</v>
      </c>
      <c r="G8673" s="3" t="s">
        <v>10</v>
      </c>
      <c r="H8673" s="8" t="s">
        <v>11</v>
      </c>
      <c r="I8673" s="3" t="s">
        <v>4061</v>
      </c>
    </row>
    <row r="8674" spans="2:9" x14ac:dyDescent="0.2">
      <c r="B8674" s="6" t="s">
        <v>4061</v>
      </c>
      <c r="C8674" s="7" t="s">
        <v>4061</v>
      </c>
      <c r="D8674" s="3" t="s">
        <v>9</v>
      </c>
      <c r="E8674" s="1" t="s">
        <v>4061</v>
      </c>
      <c r="F8674" s="3" t="s">
        <v>4061</v>
      </c>
      <c r="G8674" s="3" t="s">
        <v>10</v>
      </c>
      <c r="H8674" s="8" t="s">
        <v>11</v>
      </c>
      <c r="I8674" s="3" t="s">
        <v>4061</v>
      </c>
    </row>
    <row r="8675" spans="2:9" x14ac:dyDescent="0.2">
      <c r="B8675" s="6" t="s">
        <v>4061</v>
      </c>
      <c r="C8675" s="7" t="s">
        <v>4061</v>
      </c>
      <c r="D8675" s="3" t="s">
        <v>9</v>
      </c>
      <c r="E8675" s="1" t="s">
        <v>4061</v>
      </c>
      <c r="F8675" s="3" t="s">
        <v>4061</v>
      </c>
      <c r="G8675" s="3" t="s">
        <v>10</v>
      </c>
      <c r="H8675" s="8" t="s">
        <v>11</v>
      </c>
      <c r="I8675" s="3" t="s">
        <v>4061</v>
      </c>
    </row>
    <row r="8676" spans="2:9" x14ac:dyDescent="0.2">
      <c r="B8676" s="6" t="s">
        <v>4061</v>
      </c>
      <c r="C8676" s="7" t="s">
        <v>4061</v>
      </c>
      <c r="D8676" s="3" t="s">
        <v>9</v>
      </c>
      <c r="E8676" s="1" t="s">
        <v>4061</v>
      </c>
      <c r="F8676" s="3" t="s">
        <v>4061</v>
      </c>
      <c r="G8676" s="3" t="s">
        <v>10</v>
      </c>
      <c r="H8676" s="8" t="s">
        <v>11</v>
      </c>
      <c r="I8676" s="3" t="s">
        <v>4061</v>
      </c>
    </row>
    <row r="8677" spans="2:9" x14ac:dyDescent="0.2">
      <c r="B8677" s="6" t="s">
        <v>4061</v>
      </c>
      <c r="C8677" s="7" t="s">
        <v>4061</v>
      </c>
      <c r="D8677" s="3" t="s">
        <v>9</v>
      </c>
      <c r="E8677" s="1" t="s">
        <v>4061</v>
      </c>
      <c r="F8677" s="3" t="s">
        <v>4061</v>
      </c>
      <c r="G8677" s="3" t="s">
        <v>10</v>
      </c>
      <c r="H8677" s="8" t="s">
        <v>11</v>
      </c>
      <c r="I8677" s="3" t="s">
        <v>4061</v>
      </c>
    </row>
    <row r="8678" spans="2:9" x14ac:dyDescent="0.2">
      <c r="B8678" s="6" t="s">
        <v>4061</v>
      </c>
      <c r="C8678" s="7" t="s">
        <v>4061</v>
      </c>
      <c r="D8678" s="3" t="s">
        <v>9</v>
      </c>
      <c r="E8678" s="1" t="s">
        <v>4061</v>
      </c>
      <c r="F8678" s="3" t="s">
        <v>4061</v>
      </c>
      <c r="G8678" s="3" t="s">
        <v>10</v>
      </c>
      <c r="H8678" s="8" t="s">
        <v>11</v>
      </c>
      <c r="I8678" s="3" t="s">
        <v>4061</v>
      </c>
    </row>
    <row r="8679" spans="2:9" x14ac:dyDescent="0.2">
      <c r="B8679" s="6" t="s">
        <v>4061</v>
      </c>
      <c r="C8679" s="7" t="s">
        <v>4061</v>
      </c>
      <c r="D8679" s="3" t="s">
        <v>9</v>
      </c>
      <c r="E8679" s="1" t="s">
        <v>4061</v>
      </c>
      <c r="F8679" s="3" t="s">
        <v>4061</v>
      </c>
      <c r="G8679" s="3" t="s">
        <v>10</v>
      </c>
      <c r="H8679" s="8" t="s">
        <v>11</v>
      </c>
      <c r="I8679" s="3" t="s">
        <v>4061</v>
      </c>
    </row>
    <row r="8680" spans="2:9" x14ac:dyDescent="0.2">
      <c r="B8680" s="6" t="s">
        <v>4061</v>
      </c>
      <c r="C8680" s="7" t="s">
        <v>4061</v>
      </c>
      <c r="D8680" s="3" t="s">
        <v>9</v>
      </c>
      <c r="E8680" s="1" t="s">
        <v>4061</v>
      </c>
      <c r="F8680" s="3" t="s">
        <v>4061</v>
      </c>
      <c r="G8680" s="3" t="s">
        <v>10</v>
      </c>
      <c r="H8680" s="8" t="s">
        <v>11</v>
      </c>
      <c r="I8680" s="3" t="s">
        <v>4061</v>
      </c>
    </row>
    <row r="8681" spans="2:9" x14ac:dyDescent="0.2">
      <c r="B8681" s="6" t="s">
        <v>4061</v>
      </c>
      <c r="C8681" s="7" t="s">
        <v>4061</v>
      </c>
      <c r="D8681" s="3" t="s">
        <v>9</v>
      </c>
      <c r="E8681" s="1" t="s">
        <v>4061</v>
      </c>
      <c r="F8681" s="3" t="s">
        <v>4061</v>
      </c>
      <c r="G8681" s="3" t="s">
        <v>10</v>
      </c>
      <c r="H8681" s="8" t="s">
        <v>11</v>
      </c>
      <c r="I8681" s="3" t="s">
        <v>4061</v>
      </c>
    </row>
    <row r="8682" spans="2:9" x14ac:dyDescent="0.2">
      <c r="B8682" s="6" t="s">
        <v>4061</v>
      </c>
      <c r="C8682" s="7" t="s">
        <v>4061</v>
      </c>
      <c r="D8682" s="3" t="s">
        <v>9</v>
      </c>
      <c r="E8682" s="1" t="s">
        <v>4061</v>
      </c>
      <c r="F8682" s="3" t="s">
        <v>4061</v>
      </c>
      <c r="G8682" s="3" t="s">
        <v>10</v>
      </c>
      <c r="H8682" s="8" t="s">
        <v>11</v>
      </c>
      <c r="I8682" s="3" t="s">
        <v>4061</v>
      </c>
    </row>
    <row r="8683" spans="2:9" x14ac:dyDescent="0.2">
      <c r="B8683" s="6" t="s">
        <v>4061</v>
      </c>
      <c r="C8683" s="7" t="s">
        <v>4061</v>
      </c>
      <c r="D8683" s="3" t="s">
        <v>9</v>
      </c>
      <c r="E8683" s="1" t="s">
        <v>4061</v>
      </c>
      <c r="F8683" s="3" t="s">
        <v>4061</v>
      </c>
      <c r="G8683" s="3" t="s">
        <v>10</v>
      </c>
      <c r="H8683" s="8" t="s">
        <v>11</v>
      </c>
      <c r="I8683" s="3" t="s">
        <v>4061</v>
      </c>
    </row>
    <row r="8684" spans="2:9" x14ac:dyDescent="0.2">
      <c r="B8684" s="6" t="s">
        <v>4061</v>
      </c>
      <c r="C8684" s="7" t="s">
        <v>4061</v>
      </c>
      <c r="D8684" s="3" t="s">
        <v>9</v>
      </c>
      <c r="E8684" s="1" t="s">
        <v>4061</v>
      </c>
      <c r="F8684" s="3" t="s">
        <v>4061</v>
      </c>
      <c r="G8684" s="3" t="s">
        <v>10</v>
      </c>
      <c r="H8684" s="8" t="s">
        <v>11</v>
      </c>
      <c r="I8684" s="3" t="s">
        <v>4061</v>
      </c>
    </row>
    <row r="8685" spans="2:9" x14ac:dyDescent="0.2">
      <c r="B8685" s="6" t="s">
        <v>4061</v>
      </c>
      <c r="C8685" s="7" t="s">
        <v>4061</v>
      </c>
      <c r="D8685" s="3" t="s">
        <v>9</v>
      </c>
      <c r="E8685" s="1" t="s">
        <v>4061</v>
      </c>
      <c r="F8685" s="3" t="s">
        <v>4061</v>
      </c>
      <c r="G8685" s="3" t="s">
        <v>10</v>
      </c>
      <c r="H8685" s="8" t="s">
        <v>11</v>
      </c>
      <c r="I8685" s="3" t="s">
        <v>4061</v>
      </c>
    </row>
    <row r="8686" spans="2:9" x14ac:dyDescent="0.2">
      <c r="B8686" s="6" t="s">
        <v>4061</v>
      </c>
      <c r="C8686" s="7" t="s">
        <v>4061</v>
      </c>
      <c r="D8686" s="3" t="s">
        <v>9</v>
      </c>
      <c r="E8686" s="1" t="s">
        <v>4061</v>
      </c>
      <c r="F8686" s="3" t="s">
        <v>4061</v>
      </c>
      <c r="G8686" s="3" t="s">
        <v>10</v>
      </c>
      <c r="H8686" s="8" t="s">
        <v>11</v>
      </c>
      <c r="I8686" s="3" t="s">
        <v>4061</v>
      </c>
    </row>
    <row r="8687" spans="2:9" x14ac:dyDescent="0.2">
      <c r="B8687" s="6" t="s">
        <v>4061</v>
      </c>
      <c r="C8687" s="7" t="s">
        <v>4061</v>
      </c>
      <c r="D8687" s="3" t="s">
        <v>9</v>
      </c>
      <c r="E8687" s="1" t="s">
        <v>4061</v>
      </c>
      <c r="F8687" s="3" t="s">
        <v>4061</v>
      </c>
      <c r="G8687" s="3" t="s">
        <v>10</v>
      </c>
      <c r="H8687" s="8" t="s">
        <v>11</v>
      </c>
      <c r="I8687" s="3" t="s">
        <v>4061</v>
      </c>
    </row>
    <row r="8688" spans="2:9" x14ac:dyDescent="0.2">
      <c r="B8688" s="6" t="s">
        <v>4061</v>
      </c>
      <c r="C8688" s="7" t="s">
        <v>4061</v>
      </c>
      <c r="D8688" s="3" t="s">
        <v>9</v>
      </c>
      <c r="E8688" s="1" t="s">
        <v>4061</v>
      </c>
      <c r="F8688" s="3" t="s">
        <v>4061</v>
      </c>
      <c r="G8688" s="3" t="s">
        <v>10</v>
      </c>
      <c r="H8688" s="8" t="s">
        <v>11</v>
      </c>
      <c r="I8688" s="3" t="s">
        <v>4061</v>
      </c>
    </row>
    <row r="8689" spans="2:9" x14ac:dyDescent="0.2">
      <c r="B8689" s="6" t="s">
        <v>4061</v>
      </c>
      <c r="C8689" s="7" t="s">
        <v>4061</v>
      </c>
      <c r="D8689" s="3" t="s">
        <v>9</v>
      </c>
      <c r="E8689" s="1" t="s">
        <v>4061</v>
      </c>
      <c r="F8689" s="3" t="s">
        <v>4061</v>
      </c>
      <c r="G8689" s="3" t="s">
        <v>10</v>
      </c>
      <c r="H8689" s="8" t="s">
        <v>11</v>
      </c>
      <c r="I8689" s="3" t="s">
        <v>4061</v>
      </c>
    </row>
    <row r="8690" spans="2:9" x14ac:dyDescent="0.2">
      <c r="B8690" s="6" t="s">
        <v>4061</v>
      </c>
      <c r="C8690" s="7" t="s">
        <v>4061</v>
      </c>
      <c r="D8690" s="3" t="s">
        <v>9</v>
      </c>
      <c r="E8690" s="1" t="s">
        <v>4061</v>
      </c>
      <c r="F8690" s="3" t="s">
        <v>4061</v>
      </c>
      <c r="G8690" s="3" t="s">
        <v>10</v>
      </c>
      <c r="H8690" s="8" t="s">
        <v>11</v>
      </c>
      <c r="I8690" s="3" t="s">
        <v>4061</v>
      </c>
    </row>
    <row r="8691" spans="2:9" x14ac:dyDescent="0.2">
      <c r="B8691" s="6" t="s">
        <v>4061</v>
      </c>
      <c r="C8691" s="7" t="s">
        <v>4061</v>
      </c>
      <c r="D8691" s="3" t="s">
        <v>9</v>
      </c>
      <c r="E8691" s="1" t="s">
        <v>4061</v>
      </c>
      <c r="F8691" s="3" t="s">
        <v>4061</v>
      </c>
      <c r="G8691" s="3" t="s">
        <v>10</v>
      </c>
      <c r="H8691" s="8" t="s">
        <v>11</v>
      </c>
      <c r="I8691" s="3" t="s">
        <v>4061</v>
      </c>
    </row>
    <row r="8692" spans="2:9" x14ac:dyDescent="0.2">
      <c r="B8692" s="6" t="s">
        <v>4061</v>
      </c>
      <c r="C8692" s="7" t="s">
        <v>4061</v>
      </c>
      <c r="D8692" s="3" t="s">
        <v>9</v>
      </c>
      <c r="E8692" s="1" t="s">
        <v>4061</v>
      </c>
      <c r="F8692" s="3" t="s">
        <v>4061</v>
      </c>
      <c r="G8692" s="3" t="s">
        <v>10</v>
      </c>
      <c r="H8692" s="8" t="s">
        <v>11</v>
      </c>
      <c r="I8692" s="3" t="s">
        <v>4061</v>
      </c>
    </row>
    <row r="8693" spans="2:9" x14ac:dyDescent="0.2">
      <c r="B8693" s="6" t="s">
        <v>4061</v>
      </c>
      <c r="C8693" s="7" t="s">
        <v>4061</v>
      </c>
      <c r="D8693" s="3" t="s">
        <v>9</v>
      </c>
      <c r="E8693" s="1" t="s">
        <v>4061</v>
      </c>
      <c r="F8693" s="3" t="s">
        <v>4061</v>
      </c>
      <c r="G8693" s="3" t="s">
        <v>10</v>
      </c>
      <c r="H8693" s="8" t="s">
        <v>11</v>
      </c>
      <c r="I8693" s="3" t="s">
        <v>4061</v>
      </c>
    </row>
    <row r="8694" spans="2:9" x14ac:dyDescent="0.2">
      <c r="B8694" s="6" t="s">
        <v>4061</v>
      </c>
      <c r="C8694" s="7" t="s">
        <v>4061</v>
      </c>
      <c r="D8694" s="3" t="s">
        <v>9</v>
      </c>
      <c r="E8694" s="1" t="s">
        <v>4061</v>
      </c>
      <c r="F8694" s="3" t="s">
        <v>4061</v>
      </c>
      <c r="G8694" s="3" t="s">
        <v>10</v>
      </c>
      <c r="H8694" s="8" t="s">
        <v>11</v>
      </c>
      <c r="I8694" s="3" t="s">
        <v>4061</v>
      </c>
    </row>
    <row r="8695" spans="2:9" x14ac:dyDescent="0.2">
      <c r="B8695" s="6" t="s">
        <v>4061</v>
      </c>
      <c r="C8695" s="7" t="s">
        <v>4061</v>
      </c>
      <c r="D8695" s="3" t="s">
        <v>9</v>
      </c>
      <c r="E8695" s="1" t="s">
        <v>4061</v>
      </c>
      <c r="F8695" s="3" t="s">
        <v>4061</v>
      </c>
      <c r="G8695" s="3" t="s">
        <v>10</v>
      </c>
      <c r="H8695" s="8" t="s">
        <v>11</v>
      </c>
      <c r="I8695" s="3" t="s">
        <v>4061</v>
      </c>
    </row>
    <row r="8696" spans="2:9" x14ac:dyDescent="0.2">
      <c r="B8696" s="6" t="s">
        <v>4061</v>
      </c>
      <c r="C8696" s="7" t="s">
        <v>4061</v>
      </c>
      <c r="D8696" s="3" t="s">
        <v>9</v>
      </c>
      <c r="E8696" s="1" t="s">
        <v>4061</v>
      </c>
      <c r="F8696" s="3" t="s">
        <v>4061</v>
      </c>
      <c r="G8696" s="3" t="s">
        <v>10</v>
      </c>
      <c r="H8696" s="8" t="s">
        <v>11</v>
      </c>
      <c r="I8696" s="3" t="s">
        <v>4061</v>
      </c>
    </row>
    <row r="8697" spans="2:9" x14ac:dyDescent="0.2">
      <c r="B8697" s="6" t="s">
        <v>4061</v>
      </c>
      <c r="C8697" s="7" t="s">
        <v>4061</v>
      </c>
      <c r="D8697" s="3" t="s">
        <v>9</v>
      </c>
      <c r="E8697" s="1" t="s">
        <v>4061</v>
      </c>
      <c r="F8697" s="3" t="s">
        <v>4061</v>
      </c>
      <c r="G8697" s="3" t="s">
        <v>10</v>
      </c>
      <c r="H8697" s="8" t="s">
        <v>11</v>
      </c>
      <c r="I8697" s="3" t="s">
        <v>4061</v>
      </c>
    </row>
    <row r="8698" spans="2:9" x14ac:dyDescent="0.2">
      <c r="B8698" s="6" t="s">
        <v>4061</v>
      </c>
      <c r="C8698" s="7" t="s">
        <v>4061</v>
      </c>
      <c r="D8698" s="3" t="s">
        <v>9</v>
      </c>
      <c r="E8698" s="1" t="s">
        <v>4061</v>
      </c>
      <c r="F8698" s="3" t="s">
        <v>4061</v>
      </c>
      <c r="G8698" s="3" t="s">
        <v>10</v>
      </c>
      <c r="H8698" s="8" t="s">
        <v>11</v>
      </c>
      <c r="I8698" s="3" t="s">
        <v>4061</v>
      </c>
    </row>
    <row r="8699" spans="2:9" x14ac:dyDescent="0.2">
      <c r="B8699" s="6" t="s">
        <v>4061</v>
      </c>
      <c r="C8699" s="7" t="s">
        <v>4061</v>
      </c>
      <c r="D8699" s="3" t="s">
        <v>9</v>
      </c>
      <c r="E8699" s="1" t="s">
        <v>4061</v>
      </c>
      <c r="F8699" s="3" t="s">
        <v>4061</v>
      </c>
      <c r="G8699" s="3" t="s">
        <v>10</v>
      </c>
      <c r="H8699" s="8" t="s">
        <v>11</v>
      </c>
      <c r="I8699" s="3" t="s">
        <v>4061</v>
      </c>
    </row>
    <row r="8700" spans="2:9" x14ac:dyDescent="0.2">
      <c r="B8700" s="6" t="s">
        <v>4061</v>
      </c>
      <c r="C8700" s="7" t="s">
        <v>4061</v>
      </c>
      <c r="D8700" s="3" t="s">
        <v>9</v>
      </c>
      <c r="E8700" s="1" t="s">
        <v>4061</v>
      </c>
      <c r="F8700" s="3" t="s">
        <v>4061</v>
      </c>
      <c r="G8700" s="3" t="s">
        <v>10</v>
      </c>
      <c r="H8700" s="8" t="s">
        <v>11</v>
      </c>
      <c r="I8700" s="3" t="s">
        <v>4061</v>
      </c>
    </row>
    <row r="8701" spans="2:9" x14ac:dyDescent="0.2">
      <c r="B8701" s="6" t="s">
        <v>4061</v>
      </c>
      <c r="C8701" s="7" t="s">
        <v>4061</v>
      </c>
      <c r="D8701" s="3" t="s">
        <v>9</v>
      </c>
      <c r="E8701" s="1" t="s">
        <v>4061</v>
      </c>
      <c r="F8701" s="3" t="s">
        <v>4061</v>
      </c>
      <c r="G8701" s="3" t="s">
        <v>10</v>
      </c>
      <c r="H8701" s="8" t="s">
        <v>11</v>
      </c>
      <c r="I8701" s="3" t="s">
        <v>4061</v>
      </c>
    </row>
    <row r="8702" spans="2:9" x14ac:dyDescent="0.2">
      <c r="B8702" s="6" t="s">
        <v>4061</v>
      </c>
      <c r="C8702" s="7" t="s">
        <v>4061</v>
      </c>
      <c r="D8702" s="3" t="s">
        <v>9</v>
      </c>
      <c r="E8702" s="1" t="s">
        <v>4061</v>
      </c>
      <c r="F8702" s="3" t="s">
        <v>4061</v>
      </c>
      <c r="G8702" s="3" t="s">
        <v>10</v>
      </c>
      <c r="H8702" s="8" t="s">
        <v>11</v>
      </c>
      <c r="I8702" s="3" t="s">
        <v>4061</v>
      </c>
    </row>
    <row r="8703" spans="2:9" x14ac:dyDescent="0.2">
      <c r="B8703" s="6" t="s">
        <v>4061</v>
      </c>
      <c r="C8703" s="7" t="s">
        <v>4061</v>
      </c>
      <c r="D8703" s="3" t="s">
        <v>9</v>
      </c>
      <c r="E8703" s="1" t="s">
        <v>4061</v>
      </c>
      <c r="F8703" s="3" t="s">
        <v>4061</v>
      </c>
      <c r="G8703" s="3" t="s">
        <v>10</v>
      </c>
      <c r="H8703" s="8" t="s">
        <v>11</v>
      </c>
      <c r="I8703" s="3" t="s">
        <v>4061</v>
      </c>
    </row>
    <row r="8704" spans="2:9" x14ac:dyDescent="0.2">
      <c r="B8704" s="6" t="s">
        <v>4061</v>
      </c>
      <c r="C8704" s="7" t="s">
        <v>4061</v>
      </c>
      <c r="D8704" s="3" t="s">
        <v>9</v>
      </c>
      <c r="E8704" s="1" t="s">
        <v>4061</v>
      </c>
      <c r="F8704" s="3" t="s">
        <v>4061</v>
      </c>
      <c r="G8704" s="3" t="s">
        <v>10</v>
      </c>
      <c r="H8704" s="8" t="s">
        <v>11</v>
      </c>
      <c r="I8704" s="3" t="s">
        <v>4061</v>
      </c>
    </row>
    <row r="8705" spans="2:9" x14ac:dyDescent="0.2">
      <c r="B8705" s="6" t="s">
        <v>4061</v>
      </c>
      <c r="C8705" s="7" t="s">
        <v>4061</v>
      </c>
      <c r="D8705" s="3" t="s">
        <v>9</v>
      </c>
      <c r="E8705" s="1" t="s">
        <v>4061</v>
      </c>
      <c r="F8705" s="3" t="s">
        <v>4061</v>
      </c>
      <c r="G8705" s="3" t="s">
        <v>10</v>
      </c>
      <c r="H8705" s="8" t="s">
        <v>11</v>
      </c>
      <c r="I8705" s="3" t="s">
        <v>4061</v>
      </c>
    </row>
    <row r="8706" spans="2:9" x14ac:dyDescent="0.2">
      <c r="B8706" s="6" t="s">
        <v>4061</v>
      </c>
      <c r="C8706" s="7" t="s">
        <v>4061</v>
      </c>
      <c r="D8706" s="3" t="s">
        <v>9</v>
      </c>
      <c r="E8706" s="1" t="s">
        <v>4061</v>
      </c>
      <c r="F8706" s="3" t="s">
        <v>4061</v>
      </c>
      <c r="G8706" s="3" t="s">
        <v>10</v>
      </c>
      <c r="H8706" s="8" t="s">
        <v>11</v>
      </c>
      <c r="I8706" s="3" t="s">
        <v>4061</v>
      </c>
    </row>
    <row r="8707" spans="2:9" x14ac:dyDescent="0.2">
      <c r="B8707" s="6" t="s">
        <v>4061</v>
      </c>
      <c r="C8707" s="7" t="s">
        <v>4061</v>
      </c>
      <c r="D8707" s="3" t="s">
        <v>9</v>
      </c>
      <c r="E8707" s="1" t="s">
        <v>4061</v>
      </c>
      <c r="F8707" s="3" t="s">
        <v>4061</v>
      </c>
      <c r="G8707" s="3" t="s">
        <v>10</v>
      </c>
      <c r="H8707" s="8" t="s">
        <v>11</v>
      </c>
      <c r="I8707" s="3" t="s">
        <v>4061</v>
      </c>
    </row>
    <row r="8708" spans="2:9" x14ac:dyDescent="0.2">
      <c r="B8708" s="6" t="s">
        <v>4061</v>
      </c>
      <c r="C8708" s="7" t="s">
        <v>4061</v>
      </c>
      <c r="D8708" s="3" t="s">
        <v>9</v>
      </c>
      <c r="E8708" s="1" t="s">
        <v>4061</v>
      </c>
      <c r="F8708" s="3" t="s">
        <v>4061</v>
      </c>
      <c r="G8708" s="3" t="s">
        <v>10</v>
      </c>
      <c r="H8708" s="8" t="s">
        <v>11</v>
      </c>
      <c r="I8708" s="3" t="s">
        <v>4061</v>
      </c>
    </row>
    <row r="8709" spans="2:9" x14ac:dyDescent="0.2">
      <c r="B8709" s="6" t="s">
        <v>4061</v>
      </c>
      <c r="C8709" s="7" t="s">
        <v>4061</v>
      </c>
      <c r="D8709" s="3" t="s">
        <v>9</v>
      </c>
      <c r="E8709" s="1" t="s">
        <v>4061</v>
      </c>
      <c r="F8709" s="3" t="s">
        <v>4061</v>
      </c>
      <c r="G8709" s="3" t="s">
        <v>10</v>
      </c>
      <c r="H8709" s="8" t="s">
        <v>11</v>
      </c>
      <c r="I8709" s="3" t="s">
        <v>4061</v>
      </c>
    </row>
    <row r="8710" spans="2:9" x14ac:dyDescent="0.2">
      <c r="B8710" s="6" t="s">
        <v>4061</v>
      </c>
      <c r="C8710" s="7" t="s">
        <v>4061</v>
      </c>
      <c r="D8710" s="3" t="s">
        <v>9</v>
      </c>
      <c r="E8710" s="1" t="s">
        <v>4061</v>
      </c>
      <c r="F8710" s="3" t="s">
        <v>4061</v>
      </c>
      <c r="G8710" s="3" t="s">
        <v>10</v>
      </c>
      <c r="H8710" s="8" t="s">
        <v>11</v>
      </c>
      <c r="I8710" s="3" t="s">
        <v>4061</v>
      </c>
    </row>
    <row r="8711" spans="2:9" x14ac:dyDescent="0.2">
      <c r="B8711" s="6" t="s">
        <v>4061</v>
      </c>
      <c r="C8711" s="7" t="s">
        <v>4061</v>
      </c>
      <c r="D8711" s="3" t="s">
        <v>9</v>
      </c>
      <c r="E8711" s="1" t="s">
        <v>4061</v>
      </c>
      <c r="F8711" s="3" t="s">
        <v>4061</v>
      </c>
      <c r="G8711" s="3" t="s">
        <v>10</v>
      </c>
      <c r="H8711" s="8" t="s">
        <v>11</v>
      </c>
      <c r="I8711" s="3" t="s">
        <v>4061</v>
      </c>
    </row>
    <row r="8712" spans="2:9" x14ac:dyDescent="0.2">
      <c r="B8712" s="6" t="s">
        <v>4061</v>
      </c>
      <c r="C8712" s="7" t="s">
        <v>4061</v>
      </c>
      <c r="D8712" s="3" t="s">
        <v>9</v>
      </c>
      <c r="E8712" s="1" t="s">
        <v>4061</v>
      </c>
      <c r="F8712" s="3" t="s">
        <v>4061</v>
      </c>
      <c r="G8712" s="3" t="s">
        <v>10</v>
      </c>
      <c r="H8712" s="8" t="s">
        <v>11</v>
      </c>
      <c r="I8712" s="3" t="s">
        <v>4061</v>
      </c>
    </row>
    <row r="8713" spans="2:9" x14ac:dyDescent="0.2">
      <c r="B8713" s="6" t="s">
        <v>4061</v>
      </c>
      <c r="C8713" s="7" t="s">
        <v>4061</v>
      </c>
      <c r="D8713" s="3" t="s">
        <v>9</v>
      </c>
      <c r="E8713" s="1" t="s">
        <v>4061</v>
      </c>
      <c r="F8713" s="3" t="s">
        <v>4061</v>
      </c>
      <c r="G8713" s="3" t="s">
        <v>10</v>
      </c>
      <c r="H8713" s="8" t="s">
        <v>11</v>
      </c>
      <c r="I8713" s="3" t="s">
        <v>4061</v>
      </c>
    </row>
    <row r="8714" spans="2:9" x14ac:dyDescent="0.2">
      <c r="B8714" s="6" t="s">
        <v>4061</v>
      </c>
      <c r="C8714" s="7" t="s">
        <v>4061</v>
      </c>
      <c r="D8714" s="3" t="s">
        <v>9</v>
      </c>
      <c r="E8714" s="1" t="s">
        <v>4061</v>
      </c>
      <c r="F8714" s="3" t="s">
        <v>4061</v>
      </c>
      <c r="G8714" s="3" t="s">
        <v>10</v>
      </c>
      <c r="H8714" s="8" t="s">
        <v>11</v>
      </c>
      <c r="I8714" s="3" t="s">
        <v>4061</v>
      </c>
    </row>
    <row r="8715" spans="2:9" x14ac:dyDescent="0.2">
      <c r="B8715" s="6" t="s">
        <v>4061</v>
      </c>
      <c r="C8715" s="7" t="s">
        <v>4061</v>
      </c>
      <c r="D8715" s="3" t="s">
        <v>9</v>
      </c>
      <c r="E8715" s="1" t="s">
        <v>4061</v>
      </c>
      <c r="F8715" s="3" t="s">
        <v>4061</v>
      </c>
      <c r="G8715" s="3" t="s">
        <v>10</v>
      </c>
      <c r="H8715" s="8" t="s">
        <v>11</v>
      </c>
      <c r="I8715" s="3" t="s">
        <v>4061</v>
      </c>
    </row>
    <row r="8716" spans="2:9" x14ac:dyDescent="0.2">
      <c r="B8716" s="6" t="s">
        <v>4061</v>
      </c>
      <c r="C8716" s="7" t="s">
        <v>4061</v>
      </c>
      <c r="D8716" s="3" t="s">
        <v>9</v>
      </c>
      <c r="E8716" s="1" t="s">
        <v>4061</v>
      </c>
      <c r="F8716" s="3" t="s">
        <v>4061</v>
      </c>
      <c r="G8716" s="3" t="s">
        <v>10</v>
      </c>
      <c r="H8716" s="8" t="s">
        <v>11</v>
      </c>
      <c r="I8716" s="3" t="s">
        <v>4061</v>
      </c>
    </row>
    <row r="8717" spans="2:9" x14ac:dyDescent="0.2">
      <c r="B8717" s="6" t="s">
        <v>4061</v>
      </c>
      <c r="C8717" s="7" t="s">
        <v>4061</v>
      </c>
      <c r="D8717" s="3" t="s">
        <v>9</v>
      </c>
      <c r="E8717" s="1" t="s">
        <v>4061</v>
      </c>
      <c r="F8717" s="3" t="s">
        <v>4061</v>
      </c>
      <c r="G8717" s="3" t="s">
        <v>10</v>
      </c>
      <c r="H8717" s="8" t="s">
        <v>11</v>
      </c>
      <c r="I8717" s="3" t="s">
        <v>4061</v>
      </c>
    </row>
    <row r="8718" spans="2:9" x14ac:dyDescent="0.2">
      <c r="B8718" s="6" t="s">
        <v>4061</v>
      </c>
      <c r="C8718" s="7" t="s">
        <v>4061</v>
      </c>
      <c r="D8718" s="3" t="s">
        <v>9</v>
      </c>
      <c r="E8718" s="1" t="s">
        <v>4061</v>
      </c>
      <c r="F8718" s="3" t="s">
        <v>4061</v>
      </c>
      <c r="G8718" s="3" t="s">
        <v>10</v>
      </c>
      <c r="H8718" s="8" t="s">
        <v>11</v>
      </c>
      <c r="I8718" s="3" t="s">
        <v>4061</v>
      </c>
    </row>
    <row r="8719" spans="2:9" x14ac:dyDescent="0.2">
      <c r="B8719" s="6" t="s">
        <v>4061</v>
      </c>
      <c r="C8719" s="7" t="s">
        <v>4061</v>
      </c>
      <c r="D8719" s="3" t="s">
        <v>9</v>
      </c>
      <c r="E8719" s="1" t="s">
        <v>4061</v>
      </c>
      <c r="F8719" s="3" t="s">
        <v>4061</v>
      </c>
      <c r="G8719" s="3" t="s">
        <v>10</v>
      </c>
      <c r="H8719" s="8" t="s">
        <v>11</v>
      </c>
      <c r="I8719" s="3" t="s">
        <v>4061</v>
      </c>
    </row>
    <row r="8720" spans="2:9" x14ac:dyDescent="0.2">
      <c r="B8720" s="6" t="s">
        <v>4061</v>
      </c>
      <c r="C8720" s="7" t="s">
        <v>4061</v>
      </c>
      <c r="D8720" s="3" t="s">
        <v>9</v>
      </c>
      <c r="E8720" s="1" t="s">
        <v>4061</v>
      </c>
      <c r="F8720" s="3" t="s">
        <v>4061</v>
      </c>
      <c r="G8720" s="3" t="s">
        <v>10</v>
      </c>
      <c r="H8720" s="8" t="s">
        <v>11</v>
      </c>
      <c r="I8720" s="3" t="s">
        <v>4061</v>
      </c>
    </row>
    <row r="8721" spans="2:9" x14ac:dyDescent="0.2">
      <c r="B8721" s="6" t="s">
        <v>4061</v>
      </c>
      <c r="C8721" s="7" t="s">
        <v>4061</v>
      </c>
      <c r="D8721" s="3" t="s">
        <v>9</v>
      </c>
      <c r="E8721" s="1" t="s">
        <v>4061</v>
      </c>
      <c r="F8721" s="3" t="s">
        <v>4061</v>
      </c>
      <c r="G8721" s="3" t="s">
        <v>10</v>
      </c>
      <c r="H8721" s="8" t="s">
        <v>11</v>
      </c>
      <c r="I8721" s="3" t="s">
        <v>4061</v>
      </c>
    </row>
    <row r="8722" spans="2:9" x14ac:dyDescent="0.2">
      <c r="B8722" s="6" t="s">
        <v>4061</v>
      </c>
      <c r="C8722" s="7" t="s">
        <v>4061</v>
      </c>
      <c r="D8722" s="3" t="s">
        <v>9</v>
      </c>
      <c r="E8722" s="1" t="s">
        <v>4061</v>
      </c>
      <c r="F8722" s="3" t="s">
        <v>4061</v>
      </c>
      <c r="G8722" s="3" t="s">
        <v>10</v>
      </c>
      <c r="H8722" s="8" t="s">
        <v>11</v>
      </c>
      <c r="I8722" s="3" t="s">
        <v>4061</v>
      </c>
    </row>
    <row r="8723" spans="2:9" x14ac:dyDescent="0.2">
      <c r="B8723" s="6" t="s">
        <v>4061</v>
      </c>
      <c r="C8723" s="7" t="s">
        <v>4061</v>
      </c>
      <c r="D8723" s="3" t="s">
        <v>9</v>
      </c>
      <c r="E8723" s="1" t="s">
        <v>4061</v>
      </c>
      <c r="F8723" s="3" t="s">
        <v>4061</v>
      </c>
      <c r="G8723" s="3" t="s">
        <v>10</v>
      </c>
      <c r="H8723" s="8" t="s">
        <v>11</v>
      </c>
      <c r="I8723" s="3" t="s">
        <v>4061</v>
      </c>
    </row>
    <row r="8724" spans="2:9" x14ac:dyDescent="0.2">
      <c r="B8724" s="6" t="s">
        <v>4061</v>
      </c>
      <c r="C8724" s="7" t="s">
        <v>4061</v>
      </c>
      <c r="D8724" s="3" t="s">
        <v>9</v>
      </c>
      <c r="E8724" s="1" t="s">
        <v>4061</v>
      </c>
      <c r="F8724" s="3" t="s">
        <v>4061</v>
      </c>
      <c r="G8724" s="3" t="s">
        <v>10</v>
      </c>
      <c r="H8724" s="8" t="s">
        <v>11</v>
      </c>
      <c r="I8724" s="3" t="s">
        <v>4061</v>
      </c>
    </row>
    <row r="8725" spans="2:9" x14ac:dyDescent="0.2">
      <c r="B8725" s="6" t="s">
        <v>4061</v>
      </c>
      <c r="C8725" s="7" t="s">
        <v>4061</v>
      </c>
      <c r="D8725" s="3" t="s">
        <v>9</v>
      </c>
      <c r="E8725" s="1" t="s">
        <v>4061</v>
      </c>
      <c r="F8725" s="3" t="s">
        <v>4061</v>
      </c>
      <c r="G8725" s="3" t="s">
        <v>10</v>
      </c>
      <c r="H8725" s="8" t="s">
        <v>11</v>
      </c>
      <c r="I8725" s="3" t="s">
        <v>4061</v>
      </c>
    </row>
    <row r="8726" spans="2:9" x14ac:dyDescent="0.2">
      <c r="B8726" s="6" t="s">
        <v>4061</v>
      </c>
      <c r="C8726" s="7" t="s">
        <v>4061</v>
      </c>
      <c r="D8726" s="3" t="s">
        <v>9</v>
      </c>
      <c r="E8726" s="1" t="s">
        <v>4061</v>
      </c>
      <c r="F8726" s="3" t="s">
        <v>4061</v>
      </c>
      <c r="G8726" s="3" t="s">
        <v>10</v>
      </c>
      <c r="H8726" s="8" t="s">
        <v>11</v>
      </c>
      <c r="I8726" s="3" t="s">
        <v>4061</v>
      </c>
    </row>
    <row r="8727" spans="2:9" x14ac:dyDescent="0.2">
      <c r="B8727" s="6" t="s">
        <v>4061</v>
      </c>
      <c r="C8727" s="7" t="s">
        <v>4061</v>
      </c>
      <c r="D8727" s="3" t="s">
        <v>9</v>
      </c>
      <c r="E8727" s="1" t="s">
        <v>4061</v>
      </c>
      <c r="F8727" s="3" t="s">
        <v>4061</v>
      </c>
      <c r="G8727" s="3" t="s">
        <v>10</v>
      </c>
      <c r="H8727" s="8" t="s">
        <v>11</v>
      </c>
      <c r="I8727" s="3" t="s">
        <v>4061</v>
      </c>
    </row>
    <row r="8728" spans="2:9" x14ac:dyDescent="0.2">
      <c r="B8728" s="6" t="s">
        <v>4061</v>
      </c>
      <c r="C8728" s="7" t="s">
        <v>4061</v>
      </c>
      <c r="D8728" s="3" t="s">
        <v>9</v>
      </c>
      <c r="E8728" s="1" t="s">
        <v>4061</v>
      </c>
      <c r="F8728" s="3" t="s">
        <v>4061</v>
      </c>
      <c r="G8728" s="3" t="s">
        <v>10</v>
      </c>
      <c r="H8728" s="8" t="s">
        <v>11</v>
      </c>
      <c r="I8728" s="3" t="s">
        <v>4061</v>
      </c>
    </row>
    <row r="8729" spans="2:9" x14ac:dyDescent="0.2">
      <c r="B8729" s="6" t="s">
        <v>4061</v>
      </c>
      <c r="C8729" s="7" t="s">
        <v>4061</v>
      </c>
      <c r="D8729" s="3" t="s">
        <v>9</v>
      </c>
      <c r="E8729" s="1" t="s">
        <v>4061</v>
      </c>
      <c r="F8729" s="3" t="s">
        <v>4061</v>
      </c>
      <c r="G8729" s="3" t="s">
        <v>10</v>
      </c>
      <c r="H8729" s="8" t="s">
        <v>11</v>
      </c>
      <c r="I8729" s="3" t="s">
        <v>4061</v>
      </c>
    </row>
    <row r="8730" spans="2:9" x14ac:dyDescent="0.2">
      <c r="B8730" s="6" t="s">
        <v>4061</v>
      </c>
      <c r="C8730" s="7" t="s">
        <v>4061</v>
      </c>
      <c r="D8730" s="3" t="s">
        <v>9</v>
      </c>
      <c r="E8730" s="1" t="s">
        <v>4061</v>
      </c>
      <c r="F8730" s="3" t="s">
        <v>4061</v>
      </c>
      <c r="G8730" s="3" t="s">
        <v>10</v>
      </c>
      <c r="H8730" s="8" t="s">
        <v>11</v>
      </c>
      <c r="I8730" s="3" t="s">
        <v>4061</v>
      </c>
    </row>
    <row r="8731" spans="2:9" x14ac:dyDescent="0.2">
      <c r="B8731" s="6" t="s">
        <v>4061</v>
      </c>
      <c r="C8731" s="7" t="s">
        <v>4061</v>
      </c>
      <c r="D8731" s="3" t="s">
        <v>9</v>
      </c>
      <c r="E8731" s="1" t="s">
        <v>4061</v>
      </c>
      <c r="F8731" s="3" t="s">
        <v>4061</v>
      </c>
      <c r="G8731" s="3" t="s">
        <v>10</v>
      </c>
      <c r="H8731" s="8" t="s">
        <v>11</v>
      </c>
      <c r="I8731" s="3" t="s">
        <v>4061</v>
      </c>
    </row>
    <row r="8732" spans="2:9" x14ac:dyDescent="0.2">
      <c r="B8732" s="6" t="s">
        <v>4061</v>
      </c>
      <c r="C8732" s="7" t="s">
        <v>4061</v>
      </c>
      <c r="D8732" s="3" t="s">
        <v>9</v>
      </c>
      <c r="E8732" s="1" t="s">
        <v>4061</v>
      </c>
      <c r="F8732" s="3" t="s">
        <v>4061</v>
      </c>
      <c r="G8732" s="3" t="s">
        <v>10</v>
      </c>
      <c r="H8732" s="8" t="s">
        <v>11</v>
      </c>
      <c r="I8732" s="3" t="s">
        <v>4061</v>
      </c>
    </row>
    <row r="8733" spans="2:9" x14ac:dyDescent="0.2">
      <c r="B8733" s="6" t="s">
        <v>4061</v>
      </c>
      <c r="C8733" s="7" t="s">
        <v>4061</v>
      </c>
      <c r="D8733" s="3" t="s">
        <v>9</v>
      </c>
      <c r="E8733" s="1" t="s">
        <v>4061</v>
      </c>
      <c r="F8733" s="3" t="s">
        <v>4061</v>
      </c>
      <c r="G8733" s="3" t="s">
        <v>10</v>
      </c>
      <c r="H8733" s="8" t="s">
        <v>11</v>
      </c>
      <c r="I8733" s="3" t="s">
        <v>4061</v>
      </c>
    </row>
    <row r="8734" spans="2:9" x14ac:dyDescent="0.2">
      <c r="B8734" s="6" t="s">
        <v>4061</v>
      </c>
      <c r="C8734" s="7" t="s">
        <v>4061</v>
      </c>
      <c r="D8734" s="3" t="s">
        <v>9</v>
      </c>
      <c r="E8734" s="1" t="s">
        <v>4061</v>
      </c>
      <c r="F8734" s="3" t="s">
        <v>4061</v>
      </c>
      <c r="G8734" s="3" t="s">
        <v>10</v>
      </c>
      <c r="H8734" s="8" t="s">
        <v>11</v>
      </c>
      <c r="I8734" s="3" t="s">
        <v>4061</v>
      </c>
    </row>
    <row r="8735" spans="2:9" x14ac:dyDescent="0.2">
      <c r="B8735" s="6" t="s">
        <v>4061</v>
      </c>
      <c r="C8735" s="7" t="s">
        <v>4061</v>
      </c>
      <c r="D8735" s="3" t="s">
        <v>9</v>
      </c>
      <c r="E8735" s="1" t="s">
        <v>4061</v>
      </c>
      <c r="F8735" s="3" t="s">
        <v>4061</v>
      </c>
      <c r="G8735" s="3" t="s">
        <v>10</v>
      </c>
      <c r="H8735" s="8" t="s">
        <v>11</v>
      </c>
      <c r="I8735" s="3" t="s">
        <v>4061</v>
      </c>
    </row>
    <row r="8736" spans="2:9" x14ac:dyDescent="0.2">
      <c r="B8736" s="6" t="s">
        <v>4061</v>
      </c>
      <c r="C8736" s="7" t="s">
        <v>4061</v>
      </c>
      <c r="D8736" s="3" t="s">
        <v>9</v>
      </c>
      <c r="E8736" s="1" t="s">
        <v>4061</v>
      </c>
      <c r="F8736" s="3" t="s">
        <v>4061</v>
      </c>
      <c r="G8736" s="3" t="s">
        <v>10</v>
      </c>
      <c r="H8736" s="8" t="s">
        <v>11</v>
      </c>
      <c r="I8736" s="3" t="s">
        <v>4061</v>
      </c>
    </row>
    <row r="8737" spans="2:9" x14ac:dyDescent="0.2">
      <c r="B8737" s="6" t="s">
        <v>4061</v>
      </c>
      <c r="C8737" s="7" t="s">
        <v>4061</v>
      </c>
      <c r="D8737" s="3" t="s">
        <v>9</v>
      </c>
      <c r="E8737" s="1" t="s">
        <v>4061</v>
      </c>
      <c r="F8737" s="3" t="s">
        <v>4061</v>
      </c>
      <c r="G8737" s="3" t="s">
        <v>10</v>
      </c>
      <c r="H8737" s="8" t="s">
        <v>11</v>
      </c>
      <c r="I8737" s="3" t="s">
        <v>4061</v>
      </c>
    </row>
    <row r="8738" spans="2:9" x14ac:dyDescent="0.2">
      <c r="B8738" s="6" t="s">
        <v>4061</v>
      </c>
      <c r="C8738" s="7" t="s">
        <v>4061</v>
      </c>
      <c r="D8738" s="3" t="s">
        <v>9</v>
      </c>
      <c r="E8738" s="1" t="s">
        <v>4061</v>
      </c>
      <c r="F8738" s="3" t="s">
        <v>4061</v>
      </c>
      <c r="G8738" s="3" t="s">
        <v>10</v>
      </c>
      <c r="H8738" s="8" t="s">
        <v>11</v>
      </c>
      <c r="I8738" s="3" t="s">
        <v>4061</v>
      </c>
    </row>
    <row r="8739" spans="2:9" x14ac:dyDescent="0.2">
      <c r="B8739" s="6" t="s">
        <v>4061</v>
      </c>
      <c r="C8739" s="7" t="s">
        <v>4061</v>
      </c>
      <c r="D8739" s="3" t="s">
        <v>9</v>
      </c>
      <c r="E8739" s="1" t="s">
        <v>4061</v>
      </c>
      <c r="F8739" s="3" t="s">
        <v>4061</v>
      </c>
      <c r="G8739" s="3" t="s">
        <v>10</v>
      </c>
      <c r="H8739" s="8" t="s">
        <v>11</v>
      </c>
      <c r="I8739" s="3" t="s">
        <v>4061</v>
      </c>
    </row>
    <row r="8740" spans="2:9" x14ac:dyDescent="0.2">
      <c r="B8740" s="6" t="s">
        <v>4061</v>
      </c>
      <c r="C8740" s="7" t="s">
        <v>4061</v>
      </c>
      <c r="D8740" s="3" t="s">
        <v>9</v>
      </c>
      <c r="E8740" s="1" t="s">
        <v>4061</v>
      </c>
      <c r="F8740" s="3" t="s">
        <v>4061</v>
      </c>
      <c r="G8740" s="3" t="s">
        <v>10</v>
      </c>
      <c r="H8740" s="8" t="s">
        <v>11</v>
      </c>
      <c r="I8740" s="3" t="s">
        <v>4061</v>
      </c>
    </row>
    <row r="8741" spans="2:9" x14ac:dyDescent="0.2">
      <c r="B8741" s="6" t="s">
        <v>4061</v>
      </c>
      <c r="C8741" s="7" t="s">
        <v>4061</v>
      </c>
      <c r="D8741" s="3" t="s">
        <v>9</v>
      </c>
      <c r="E8741" s="1" t="s">
        <v>4061</v>
      </c>
      <c r="F8741" s="3" t="s">
        <v>4061</v>
      </c>
      <c r="G8741" s="3" t="s">
        <v>10</v>
      </c>
      <c r="H8741" s="8" t="s">
        <v>11</v>
      </c>
      <c r="I8741" s="3" t="s">
        <v>4061</v>
      </c>
    </row>
    <row r="8742" spans="2:9" x14ac:dyDescent="0.2">
      <c r="B8742" s="6" t="s">
        <v>4061</v>
      </c>
      <c r="C8742" s="7" t="s">
        <v>4061</v>
      </c>
      <c r="D8742" s="3" t="s">
        <v>9</v>
      </c>
      <c r="E8742" s="1" t="s">
        <v>4061</v>
      </c>
      <c r="F8742" s="3" t="s">
        <v>4061</v>
      </c>
      <c r="G8742" s="3" t="s">
        <v>10</v>
      </c>
      <c r="H8742" s="8" t="s">
        <v>11</v>
      </c>
      <c r="I8742" s="3" t="s">
        <v>4061</v>
      </c>
    </row>
    <row r="8743" spans="2:9" x14ac:dyDescent="0.2">
      <c r="B8743" s="6" t="s">
        <v>4061</v>
      </c>
      <c r="C8743" s="7" t="s">
        <v>4061</v>
      </c>
      <c r="D8743" s="3" t="s">
        <v>9</v>
      </c>
      <c r="E8743" s="1" t="s">
        <v>4061</v>
      </c>
      <c r="F8743" s="3" t="s">
        <v>4061</v>
      </c>
      <c r="G8743" s="3" t="s">
        <v>10</v>
      </c>
      <c r="H8743" s="8" t="s">
        <v>11</v>
      </c>
      <c r="I8743" s="3" t="s">
        <v>4061</v>
      </c>
    </row>
    <row r="8744" spans="2:9" x14ac:dyDescent="0.2">
      <c r="B8744" s="6" t="s">
        <v>4061</v>
      </c>
      <c r="C8744" s="7" t="s">
        <v>4061</v>
      </c>
      <c r="D8744" s="3" t="s">
        <v>9</v>
      </c>
      <c r="E8744" s="1" t="s">
        <v>4061</v>
      </c>
      <c r="F8744" s="3" t="s">
        <v>4061</v>
      </c>
      <c r="G8744" s="3" t="s">
        <v>10</v>
      </c>
      <c r="H8744" s="8" t="s">
        <v>11</v>
      </c>
      <c r="I8744" s="3" t="s">
        <v>4061</v>
      </c>
    </row>
    <row r="8745" spans="2:9" x14ac:dyDescent="0.2">
      <c r="B8745" s="6" t="s">
        <v>4061</v>
      </c>
      <c r="C8745" s="7" t="s">
        <v>4061</v>
      </c>
      <c r="D8745" s="3" t="s">
        <v>9</v>
      </c>
      <c r="E8745" s="1" t="s">
        <v>4061</v>
      </c>
      <c r="F8745" s="3" t="s">
        <v>4061</v>
      </c>
      <c r="G8745" s="3" t="s">
        <v>10</v>
      </c>
      <c r="H8745" s="8" t="s">
        <v>11</v>
      </c>
      <c r="I8745" s="3" t="s">
        <v>4061</v>
      </c>
    </row>
    <row r="8746" spans="2:9" x14ac:dyDescent="0.2">
      <c r="B8746" s="6" t="s">
        <v>4061</v>
      </c>
      <c r="C8746" s="7" t="s">
        <v>4061</v>
      </c>
      <c r="D8746" s="3" t="s">
        <v>9</v>
      </c>
      <c r="E8746" s="1" t="s">
        <v>4061</v>
      </c>
      <c r="F8746" s="3" t="s">
        <v>4061</v>
      </c>
      <c r="G8746" s="3" t="s">
        <v>10</v>
      </c>
      <c r="H8746" s="8" t="s">
        <v>11</v>
      </c>
      <c r="I8746" s="3" t="s">
        <v>4061</v>
      </c>
    </row>
    <row r="8747" spans="2:9" x14ac:dyDescent="0.2">
      <c r="B8747" s="6" t="s">
        <v>4061</v>
      </c>
      <c r="C8747" s="7" t="s">
        <v>4061</v>
      </c>
      <c r="D8747" s="3" t="s">
        <v>9</v>
      </c>
      <c r="E8747" s="1" t="s">
        <v>4061</v>
      </c>
      <c r="F8747" s="3" t="s">
        <v>4061</v>
      </c>
      <c r="G8747" s="3" t="s">
        <v>10</v>
      </c>
      <c r="H8747" s="8" t="s">
        <v>11</v>
      </c>
      <c r="I8747" s="3" t="s">
        <v>4061</v>
      </c>
    </row>
    <row r="8748" spans="2:9" x14ac:dyDescent="0.2">
      <c r="B8748" s="6" t="s">
        <v>4061</v>
      </c>
      <c r="C8748" s="7" t="s">
        <v>4061</v>
      </c>
      <c r="D8748" s="3" t="s">
        <v>9</v>
      </c>
      <c r="E8748" s="1" t="s">
        <v>4061</v>
      </c>
      <c r="F8748" s="3" t="s">
        <v>4061</v>
      </c>
      <c r="G8748" s="3" t="s">
        <v>10</v>
      </c>
      <c r="H8748" s="8" t="s">
        <v>11</v>
      </c>
      <c r="I8748" s="3" t="s">
        <v>4061</v>
      </c>
    </row>
    <row r="8749" spans="2:9" x14ac:dyDescent="0.2">
      <c r="B8749" s="6" t="s">
        <v>4061</v>
      </c>
      <c r="C8749" s="7" t="s">
        <v>4061</v>
      </c>
      <c r="D8749" s="3" t="s">
        <v>9</v>
      </c>
      <c r="E8749" s="1" t="s">
        <v>4061</v>
      </c>
      <c r="F8749" s="3" t="s">
        <v>4061</v>
      </c>
      <c r="G8749" s="3" t="s">
        <v>10</v>
      </c>
      <c r="H8749" s="8" t="s">
        <v>11</v>
      </c>
      <c r="I8749" s="3" t="s">
        <v>4061</v>
      </c>
    </row>
    <row r="8750" spans="2:9" x14ac:dyDescent="0.2">
      <c r="B8750" s="6" t="s">
        <v>4061</v>
      </c>
      <c r="C8750" s="7" t="s">
        <v>4061</v>
      </c>
      <c r="D8750" s="3" t="s">
        <v>9</v>
      </c>
      <c r="E8750" s="1" t="s">
        <v>4061</v>
      </c>
      <c r="F8750" s="3" t="s">
        <v>4061</v>
      </c>
      <c r="G8750" s="3" t="s">
        <v>10</v>
      </c>
      <c r="H8750" s="8" t="s">
        <v>11</v>
      </c>
      <c r="I8750" s="3" t="s">
        <v>4061</v>
      </c>
    </row>
    <row r="8751" spans="2:9" x14ac:dyDescent="0.2">
      <c r="B8751" s="6" t="s">
        <v>4061</v>
      </c>
      <c r="C8751" s="7" t="s">
        <v>4061</v>
      </c>
      <c r="D8751" s="3" t="s">
        <v>9</v>
      </c>
      <c r="E8751" s="1" t="s">
        <v>4061</v>
      </c>
      <c r="F8751" s="3" t="s">
        <v>4061</v>
      </c>
      <c r="G8751" s="3" t="s">
        <v>10</v>
      </c>
      <c r="H8751" s="8" t="s">
        <v>11</v>
      </c>
      <c r="I8751" s="3" t="s">
        <v>4061</v>
      </c>
    </row>
    <row r="8752" spans="2:9" x14ac:dyDescent="0.2">
      <c r="B8752" s="6" t="s">
        <v>4061</v>
      </c>
      <c r="C8752" s="7" t="s">
        <v>4061</v>
      </c>
      <c r="D8752" s="3" t="s">
        <v>9</v>
      </c>
      <c r="E8752" s="1" t="s">
        <v>4061</v>
      </c>
      <c r="F8752" s="3" t="s">
        <v>4061</v>
      </c>
      <c r="G8752" s="3" t="s">
        <v>10</v>
      </c>
      <c r="H8752" s="8" t="s">
        <v>11</v>
      </c>
      <c r="I8752" s="3" t="s">
        <v>4061</v>
      </c>
    </row>
    <row r="8753" spans="2:9" x14ac:dyDescent="0.2">
      <c r="B8753" s="6" t="s">
        <v>4061</v>
      </c>
      <c r="C8753" s="7" t="s">
        <v>4061</v>
      </c>
      <c r="D8753" s="3" t="s">
        <v>9</v>
      </c>
      <c r="E8753" s="1" t="s">
        <v>4061</v>
      </c>
      <c r="F8753" s="3" t="s">
        <v>4061</v>
      </c>
      <c r="G8753" s="3" t="s">
        <v>10</v>
      </c>
      <c r="H8753" s="8" t="s">
        <v>11</v>
      </c>
      <c r="I8753" s="3" t="s">
        <v>4061</v>
      </c>
    </row>
    <row r="8754" spans="2:9" x14ac:dyDescent="0.2">
      <c r="B8754" s="6" t="s">
        <v>4061</v>
      </c>
      <c r="C8754" s="7" t="s">
        <v>4061</v>
      </c>
      <c r="D8754" s="3" t="s">
        <v>9</v>
      </c>
      <c r="E8754" s="1" t="s">
        <v>4061</v>
      </c>
      <c r="F8754" s="3" t="s">
        <v>4061</v>
      </c>
      <c r="G8754" s="3" t="s">
        <v>10</v>
      </c>
      <c r="H8754" s="8" t="s">
        <v>11</v>
      </c>
      <c r="I8754" s="3" t="s">
        <v>4061</v>
      </c>
    </row>
    <row r="8755" spans="2:9" x14ac:dyDescent="0.2">
      <c r="B8755" s="6" t="s">
        <v>4061</v>
      </c>
      <c r="C8755" s="7" t="s">
        <v>4061</v>
      </c>
      <c r="D8755" s="3" t="s">
        <v>9</v>
      </c>
      <c r="E8755" s="1" t="s">
        <v>4061</v>
      </c>
      <c r="F8755" s="3" t="s">
        <v>4061</v>
      </c>
      <c r="G8755" s="3" t="s">
        <v>10</v>
      </c>
      <c r="H8755" s="8" t="s">
        <v>11</v>
      </c>
      <c r="I8755" s="3" t="s">
        <v>4061</v>
      </c>
    </row>
    <row r="8756" spans="2:9" x14ac:dyDescent="0.2">
      <c r="B8756" s="6" t="s">
        <v>4061</v>
      </c>
      <c r="C8756" s="7" t="s">
        <v>4061</v>
      </c>
      <c r="D8756" s="3" t="s">
        <v>9</v>
      </c>
      <c r="E8756" s="1" t="s">
        <v>4061</v>
      </c>
      <c r="F8756" s="3" t="s">
        <v>4061</v>
      </c>
      <c r="G8756" s="3" t="s">
        <v>10</v>
      </c>
      <c r="H8756" s="8" t="s">
        <v>11</v>
      </c>
      <c r="I8756" s="3" t="s">
        <v>4061</v>
      </c>
    </row>
    <row r="8757" spans="2:9" x14ac:dyDescent="0.2">
      <c r="B8757" s="6" t="s">
        <v>4061</v>
      </c>
      <c r="C8757" s="7" t="s">
        <v>4061</v>
      </c>
      <c r="D8757" s="3" t="s">
        <v>9</v>
      </c>
      <c r="E8757" s="1" t="s">
        <v>4061</v>
      </c>
      <c r="F8757" s="3" t="s">
        <v>4061</v>
      </c>
      <c r="G8757" s="3" t="s">
        <v>10</v>
      </c>
      <c r="H8757" s="8" t="s">
        <v>11</v>
      </c>
      <c r="I8757" s="3" t="s">
        <v>4061</v>
      </c>
    </row>
    <row r="8758" spans="2:9" x14ac:dyDescent="0.2">
      <c r="B8758" s="6" t="s">
        <v>4061</v>
      </c>
      <c r="C8758" s="7" t="s">
        <v>4061</v>
      </c>
      <c r="D8758" s="3" t="s">
        <v>9</v>
      </c>
      <c r="E8758" s="1" t="s">
        <v>4061</v>
      </c>
      <c r="F8758" s="3" t="s">
        <v>4061</v>
      </c>
      <c r="G8758" s="3" t="s">
        <v>10</v>
      </c>
      <c r="H8758" s="8" t="s">
        <v>11</v>
      </c>
      <c r="I8758" s="3" t="s">
        <v>4061</v>
      </c>
    </row>
    <row r="8759" spans="2:9" x14ac:dyDescent="0.2">
      <c r="B8759" s="6" t="s">
        <v>4061</v>
      </c>
      <c r="C8759" s="7" t="s">
        <v>4061</v>
      </c>
      <c r="D8759" s="3" t="s">
        <v>9</v>
      </c>
      <c r="E8759" s="1" t="s">
        <v>4061</v>
      </c>
      <c r="F8759" s="3" t="s">
        <v>4061</v>
      </c>
      <c r="G8759" s="3" t="s">
        <v>10</v>
      </c>
      <c r="H8759" s="8" t="s">
        <v>11</v>
      </c>
      <c r="I8759" s="3" t="s">
        <v>4061</v>
      </c>
    </row>
    <row r="8760" spans="2:9" x14ac:dyDescent="0.2">
      <c r="B8760" s="6" t="s">
        <v>4061</v>
      </c>
      <c r="C8760" s="7" t="s">
        <v>4061</v>
      </c>
      <c r="D8760" s="3" t="s">
        <v>9</v>
      </c>
      <c r="E8760" s="1" t="s">
        <v>4061</v>
      </c>
      <c r="F8760" s="3" t="s">
        <v>4061</v>
      </c>
      <c r="G8760" s="3" t="s">
        <v>10</v>
      </c>
      <c r="H8760" s="8" t="s">
        <v>11</v>
      </c>
      <c r="I8760" s="3" t="s">
        <v>4061</v>
      </c>
    </row>
    <row r="8761" spans="2:9" x14ac:dyDescent="0.2">
      <c r="B8761" s="6" t="s">
        <v>4061</v>
      </c>
      <c r="C8761" s="7" t="s">
        <v>4061</v>
      </c>
      <c r="D8761" s="3" t="s">
        <v>9</v>
      </c>
      <c r="E8761" s="1" t="s">
        <v>4061</v>
      </c>
      <c r="F8761" s="3" t="s">
        <v>4061</v>
      </c>
      <c r="G8761" s="3" t="s">
        <v>10</v>
      </c>
      <c r="H8761" s="8" t="s">
        <v>11</v>
      </c>
      <c r="I8761" s="3" t="s">
        <v>4061</v>
      </c>
    </row>
    <row r="8762" spans="2:9" x14ac:dyDescent="0.2">
      <c r="B8762" s="6" t="s">
        <v>4061</v>
      </c>
      <c r="C8762" s="7" t="s">
        <v>4061</v>
      </c>
      <c r="D8762" s="3" t="s">
        <v>9</v>
      </c>
      <c r="E8762" s="1" t="s">
        <v>4061</v>
      </c>
      <c r="F8762" s="3" t="s">
        <v>4061</v>
      </c>
      <c r="G8762" s="3" t="s">
        <v>10</v>
      </c>
      <c r="H8762" s="8" t="s">
        <v>11</v>
      </c>
      <c r="I8762" s="3" t="s">
        <v>4061</v>
      </c>
    </row>
    <row r="8763" spans="2:9" x14ac:dyDescent="0.2">
      <c r="B8763" s="6" t="s">
        <v>4061</v>
      </c>
      <c r="C8763" s="7" t="s">
        <v>4061</v>
      </c>
      <c r="D8763" s="3" t="s">
        <v>9</v>
      </c>
      <c r="E8763" s="1" t="s">
        <v>4061</v>
      </c>
      <c r="F8763" s="3" t="s">
        <v>4061</v>
      </c>
      <c r="G8763" s="3" t="s">
        <v>10</v>
      </c>
      <c r="H8763" s="8" t="s">
        <v>11</v>
      </c>
      <c r="I8763" s="3" t="s">
        <v>4061</v>
      </c>
    </row>
    <row r="8764" spans="2:9" x14ac:dyDescent="0.2">
      <c r="B8764" s="6" t="s">
        <v>4061</v>
      </c>
      <c r="C8764" s="7" t="s">
        <v>4061</v>
      </c>
      <c r="D8764" s="3" t="s">
        <v>9</v>
      </c>
      <c r="E8764" s="1" t="s">
        <v>4061</v>
      </c>
      <c r="F8764" s="3" t="s">
        <v>4061</v>
      </c>
      <c r="G8764" s="3" t="s">
        <v>10</v>
      </c>
      <c r="H8764" s="8" t="s">
        <v>11</v>
      </c>
      <c r="I8764" s="3" t="s">
        <v>4061</v>
      </c>
    </row>
    <row r="8765" spans="2:9" x14ac:dyDescent="0.2">
      <c r="B8765" s="6" t="s">
        <v>4061</v>
      </c>
      <c r="C8765" s="7" t="s">
        <v>4061</v>
      </c>
      <c r="D8765" s="3" t="s">
        <v>9</v>
      </c>
      <c r="E8765" s="1" t="s">
        <v>4061</v>
      </c>
      <c r="F8765" s="3" t="s">
        <v>4061</v>
      </c>
      <c r="G8765" s="3" t="s">
        <v>10</v>
      </c>
      <c r="H8765" s="8" t="s">
        <v>11</v>
      </c>
      <c r="I8765" s="3" t="s">
        <v>4061</v>
      </c>
    </row>
    <row r="8766" spans="2:9" x14ac:dyDescent="0.2">
      <c r="B8766" s="6" t="s">
        <v>4061</v>
      </c>
      <c r="C8766" s="7" t="s">
        <v>4061</v>
      </c>
      <c r="D8766" s="3" t="s">
        <v>9</v>
      </c>
      <c r="E8766" s="1" t="s">
        <v>4061</v>
      </c>
      <c r="F8766" s="3" t="s">
        <v>4061</v>
      </c>
      <c r="G8766" s="3" t="s">
        <v>10</v>
      </c>
      <c r="H8766" s="8" t="s">
        <v>11</v>
      </c>
      <c r="I8766" s="3" t="s">
        <v>4061</v>
      </c>
    </row>
    <row r="8767" spans="2:9" x14ac:dyDescent="0.2">
      <c r="B8767" s="6" t="s">
        <v>4061</v>
      </c>
      <c r="C8767" s="7" t="s">
        <v>4061</v>
      </c>
      <c r="D8767" s="3" t="s">
        <v>9</v>
      </c>
      <c r="E8767" s="1" t="s">
        <v>4061</v>
      </c>
      <c r="F8767" s="3" t="s">
        <v>4061</v>
      </c>
      <c r="G8767" s="3" t="s">
        <v>10</v>
      </c>
      <c r="H8767" s="8" t="s">
        <v>11</v>
      </c>
      <c r="I8767" s="3" t="s">
        <v>4061</v>
      </c>
    </row>
    <row r="8768" spans="2:9" x14ac:dyDescent="0.2">
      <c r="B8768" s="6" t="s">
        <v>4061</v>
      </c>
      <c r="C8768" s="7" t="s">
        <v>4061</v>
      </c>
      <c r="D8768" s="3" t="s">
        <v>9</v>
      </c>
      <c r="E8768" s="1" t="s">
        <v>4061</v>
      </c>
      <c r="F8768" s="3" t="s">
        <v>4061</v>
      </c>
      <c r="G8768" s="3" t="s">
        <v>10</v>
      </c>
      <c r="H8768" s="8" t="s">
        <v>11</v>
      </c>
      <c r="I8768" s="3" t="s">
        <v>4061</v>
      </c>
    </row>
    <row r="8769" spans="2:9" x14ac:dyDescent="0.2">
      <c r="B8769" s="6" t="s">
        <v>4061</v>
      </c>
      <c r="C8769" s="7" t="s">
        <v>4061</v>
      </c>
      <c r="D8769" s="3" t="s">
        <v>9</v>
      </c>
      <c r="E8769" s="1" t="s">
        <v>4061</v>
      </c>
      <c r="F8769" s="3" t="s">
        <v>4061</v>
      </c>
      <c r="G8769" s="3" t="s">
        <v>10</v>
      </c>
      <c r="H8769" s="8" t="s">
        <v>11</v>
      </c>
      <c r="I8769" s="3" t="s">
        <v>4061</v>
      </c>
    </row>
    <row r="8770" spans="2:9" x14ac:dyDescent="0.2">
      <c r="B8770" s="6" t="s">
        <v>4061</v>
      </c>
      <c r="C8770" s="7" t="s">
        <v>4061</v>
      </c>
      <c r="D8770" s="3" t="s">
        <v>9</v>
      </c>
      <c r="E8770" s="1" t="s">
        <v>4061</v>
      </c>
      <c r="F8770" s="3" t="s">
        <v>4061</v>
      </c>
      <c r="G8770" s="3" t="s">
        <v>10</v>
      </c>
      <c r="H8770" s="8" t="s">
        <v>11</v>
      </c>
      <c r="I8770" s="3" t="s">
        <v>4061</v>
      </c>
    </row>
    <row r="8771" spans="2:9" x14ac:dyDescent="0.2">
      <c r="B8771" s="6" t="s">
        <v>4061</v>
      </c>
      <c r="C8771" s="7" t="s">
        <v>4061</v>
      </c>
      <c r="D8771" s="3" t="s">
        <v>9</v>
      </c>
      <c r="E8771" s="1" t="s">
        <v>4061</v>
      </c>
      <c r="F8771" s="3" t="s">
        <v>4061</v>
      </c>
      <c r="G8771" s="3" t="s">
        <v>10</v>
      </c>
      <c r="H8771" s="8" t="s">
        <v>11</v>
      </c>
      <c r="I8771" s="3" t="s">
        <v>4061</v>
      </c>
    </row>
    <row r="8772" spans="2:9" x14ac:dyDescent="0.2">
      <c r="B8772" s="6" t="s">
        <v>4061</v>
      </c>
      <c r="C8772" s="7" t="s">
        <v>4061</v>
      </c>
      <c r="D8772" s="3" t="s">
        <v>9</v>
      </c>
      <c r="E8772" s="1" t="s">
        <v>4061</v>
      </c>
      <c r="F8772" s="3" t="s">
        <v>4061</v>
      </c>
      <c r="G8772" s="3" t="s">
        <v>10</v>
      </c>
      <c r="H8772" s="8" t="s">
        <v>11</v>
      </c>
      <c r="I8772" s="3" t="s">
        <v>4061</v>
      </c>
    </row>
    <row r="8773" spans="2:9" x14ac:dyDescent="0.2">
      <c r="B8773" s="6" t="s">
        <v>4061</v>
      </c>
      <c r="C8773" s="7" t="s">
        <v>4061</v>
      </c>
      <c r="D8773" s="3" t="s">
        <v>9</v>
      </c>
      <c r="E8773" s="1" t="s">
        <v>4061</v>
      </c>
      <c r="F8773" s="3" t="s">
        <v>4061</v>
      </c>
      <c r="G8773" s="3" t="s">
        <v>10</v>
      </c>
      <c r="H8773" s="8" t="s">
        <v>11</v>
      </c>
      <c r="I8773" s="3" t="s">
        <v>4061</v>
      </c>
    </row>
    <row r="8774" spans="2:9" x14ac:dyDescent="0.2">
      <c r="B8774" s="6" t="s">
        <v>4061</v>
      </c>
      <c r="C8774" s="7" t="s">
        <v>4061</v>
      </c>
      <c r="D8774" s="3" t="s">
        <v>9</v>
      </c>
      <c r="E8774" s="1" t="s">
        <v>4061</v>
      </c>
      <c r="F8774" s="3" t="s">
        <v>4061</v>
      </c>
      <c r="G8774" s="3" t="s">
        <v>10</v>
      </c>
      <c r="H8774" s="8" t="s">
        <v>11</v>
      </c>
      <c r="I8774" s="3" t="s">
        <v>4061</v>
      </c>
    </row>
    <row r="8775" spans="2:9" x14ac:dyDescent="0.2">
      <c r="B8775" s="6" t="s">
        <v>4061</v>
      </c>
      <c r="C8775" s="7" t="s">
        <v>4061</v>
      </c>
      <c r="D8775" s="3" t="s">
        <v>9</v>
      </c>
      <c r="E8775" s="1" t="s">
        <v>4061</v>
      </c>
      <c r="F8775" s="3" t="s">
        <v>4061</v>
      </c>
      <c r="G8775" s="3" t="s">
        <v>10</v>
      </c>
      <c r="H8775" s="8" t="s">
        <v>11</v>
      </c>
      <c r="I8775" s="3" t="s">
        <v>4061</v>
      </c>
    </row>
    <row r="8776" spans="2:9" x14ac:dyDescent="0.2">
      <c r="B8776" s="6" t="s">
        <v>4061</v>
      </c>
      <c r="C8776" s="7" t="s">
        <v>4061</v>
      </c>
      <c r="D8776" s="3" t="s">
        <v>9</v>
      </c>
      <c r="E8776" s="1" t="s">
        <v>4061</v>
      </c>
      <c r="F8776" s="3" t="s">
        <v>4061</v>
      </c>
      <c r="G8776" s="3" t="s">
        <v>10</v>
      </c>
      <c r="H8776" s="8" t="s">
        <v>11</v>
      </c>
      <c r="I8776" s="3" t="s">
        <v>4061</v>
      </c>
    </row>
    <row r="8777" spans="2:9" x14ac:dyDescent="0.2">
      <c r="B8777" s="6" t="s">
        <v>4061</v>
      </c>
      <c r="C8777" s="7" t="s">
        <v>4061</v>
      </c>
      <c r="D8777" s="3" t="s">
        <v>9</v>
      </c>
      <c r="E8777" s="1" t="s">
        <v>4061</v>
      </c>
      <c r="F8777" s="3" t="s">
        <v>4061</v>
      </c>
      <c r="G8777" s="3" t="s">
        <v>10</v>
      </c>
      <c r="H8777" s="8" t="s">
        <v>11</v>
      </c>
      <c r="I8777" s="3" t="s">
        <v>4061</v>
      </c>
    </row>
    <row r="8778" spans="2:9" x14ac:dyDescent="0.2">
      <c r="B8778" s="6" t="s">
        <v>4061</v>
      </c>
      <c r="C8778" s="7" t="s">
        <v>4061</v>
      </c>
      <c r="D8778" s="3" t="s">
        <v>9</v>
      </c>
      <c r="E8778" s="1" t="s">
        <v>4061</v>
      </c>
      <c r="F8778" s="3" t="s">
        <v>4061</v>
      </c>
      <c r="G8778" s="3" t="s">
        <v>10</v>
      </c>
      <c r="H8778" s="8" t="s">
        <v>11</v>
      </c>
      <c r="I8778" s="3" t="s">
        <v>4061</v>
      </c>
    </row>
    <row r="8779" spans="2:9" x14ac:dyDescent="0.2">
      <c r="B8779" s="6" t="s">
        <v>4061</v>
      </c>
      <c r="C8779" s="7" t="s">
        <v>4061</v>
      </c>
      <c r="D8779" s="3" t="s">
        <v>9</v>
      </c>
      <c r="E8779" s="1" t="s">
        <v>4061</v>
      </c>
      <c r="F8779" s="3" t="s">
        <v>4061</v>
      </c>
      <c r="G8779" s="3" t="s">
        <v>10</v>
      </c>
      <c r="H8779" s="8" t="s">
        <v>11</v>
      </c>
      <c r="I8779" s="3" t="s">
        <v>4061</v>
      </c>
    </row>
    <row r="8780" spans="2:9" x14ac:dyDescent="0.2">
      <c r="B8780" s="6" t="s">
        <v>4061</v>
      </c>
      <c r="C8780" s="7" t="s">
        <v>4061</v>
      </c>
      <c r="D8780" s="3" t="s">
        <v>9</v>
      </c>
      <c r="E8780" s="1" t="s">
        <v>4061</v>
      </c>
      <c r="F8780" s="3" t="s">
        <v>4061</v>
      </c>
      <c r="G8780" s="3" t="s">
        <v>10</v>
      </c>
      <c r="H8780" s="8" t="s">
        <v>11</v>
      </c>
      <c r="I8780" s="3" t="s">
        <v>4061</v>
      </c>
    </row>
    <row r="8781" spans="2:9" x14ac:dyDescent="0.2">
      <c r="B8781" s="6" t="s">
        <v>4061</v>
      </c>
      <c r="C8781" s="7" t="s">
        <v>4061</v>
      </c>
      <c r="D8781" s="3" t="s">
        <v>9</v>
      </c>
      <c r="E8781" s="1" t="s">
        <v>4061</v>
      </c>
      <c r="F8781" s="3" t="s">
        <v>4061</v>
      </c>
      <c r="G8781" s="3" t="s">
        <v>10</v>
      </c>
      <c r="H8781" s="8" t="s">
        <v>11</v>
      </c>
      <c r="I8781" s="3" t="s">
        <v>4061</v>
      </c>
    </row>
    <row r="8782" spans="2:9" x14ac:dyDescent="0.2">
      <c r="B8782" s="6" t="s">
        <v>4061</v>
      </c>
      <c r="C8782" s="7" t="s">
        <v>4061</v>
      </c>
      <c r="D8782" s="3" t="s">
        <v>9</v>
      </c>
      <c r="E8782" s="1" t="s">
        <v>4061</v>
      </c>
      <c r="F8782" s="3" t="s">
        <v>4061</v>
      </c>
      <c r="G8782" s="3" t="s">
        <v>10</v>
      </c>
      <c r="H8782" s="8" t="s">
        <v>11</v>
      </c>
      <c r="I8782" s="3" t="s">
        <v>4061</v>
      </c>
    </row>
    <row r="8783" spans="2:9" x14ac:dyDescent="0.2">
      <c r="B8783" s="6" t="s">
        <v>4061</v>
      </c>
      <c r="C8783" s="7" t="s">
        <v>4061</v>
      </c>
      <c r="D8783" s="3" t="s">
        <v>9</v>
      </c>
      <c r="E8783" s="1" t="s">
        <v>4061</v>
      </c>
      <c r="F8783" s="3" t="s">
        <v>4061</v>
      </c>
      <c r="G8783" s="3" t="s">
        <v>10</v>
      </c>
      <c r="H8783" s="8" t="s">
        <v>11</v>
      </c>
      <c r="I8783" s="3" t="s">
        <v>4061</v>
      </c>
    </row>
    <row r="8784" spans="2:9" x14ac:dyDescent="0.2">
      <c r="B8784" s="6" t="s">
        <v>4061</v>
      </c>
      <c r="C8784" s="7" t="s">
        <v>4061</v>
      </c>
      <c r="D8784" s="3" t="s">
        <v>9</v>
      </c>
      <c r="E8784" s="1" t="s">
        <v>4061</v>
      </c>
      <c r="F8784" s="3" t="s">
        <v>4061</v>
      </c>
      <c r="G8784" s="3" t="s">
        <v>10</v>
      </c>
      <c r="H8784" s="8" t="s">
        <v>11</v>
      </c>
      <c r="I8784" s="3" t="s">
        <v>4061</v>
      </c>
    </row>
    <row r="8785" spans="2:9" x14ac:dyDescent="0.2">
      <c r="B8785" s="6" t="s">
        <v>4061</v>
      </c>
      <c r="C8785" s="7" t="s">
        <v>4061</v>
      </c>
      <c r="D8785" s="3" t="s">
        <v>9</v>
      </c>
      <c r="E8785" s="1" t="s">
        <v>4061</v>
      </c>
      <c r="F8785" s="3" t="s">
        <v>4061</v>
      </c>
      <c r="G8785" s="3" t="s">
        <v>10</v>
      </c>
      <c r="H8785" s="8" t="s">
        <v>11</v>
      </c>
      <c r="I8785" s="3" t="s">
        <v>4061</v>
      </c>
    </row>
    <row r="8786" spans="2:9" x14ac:dyDescent="0.2">
      <c r="B8786" s="6" t="s">
        <v>4061</v>
      </c>
      <c r="C8786" s="7" t="s">
        <v>4061</v>
      </c>
      <c r="D8786" s="3" t="s">
        <v>9</v>
      </c>
      <c r="E8786" s="1" t="s">
        <v>4061</v>
      </c>
      <c r="F8786" s="3" t="s">
        <v>4061</v>
      </c>
      <c r="G8786" s="3" t="s">
        <v>10</v>
      </c>
      <c r="H8786" s="8" t="s">
        <v>11</v>
      </c>
      <c r="I8786" s="3" t="s">
        <v>4061</v>
      </c>
    </row>
    <row r="8787" spans="2:9" x14ac:dyDescent="0.2">
      <c r="B8787" s="6" t="s">
        <v>4061</v>
      </c>
      <c r="C8787" s="7" t="s">
        <v>4061</v>
      </c>
      <c r="D8787" s="3" t="s">
        <v>9</v>
      </c>
      <c r="E8787" s="1" t="s">
        <v>4061</v>
      </c>
      <c r="F8787" s="3" t="s">
        <v>4061</v>
      </c>
      <c r="G8787" s="3" t="s">
        <v>10</v>
      </c>
      <c r="H8787" s="8" t="s">
        <v>11</v>
      </c>
      <c r="I8787" s="3" t="s">
        <v>4061</v>
      </c>
    </row>
    <row r="8788" spans="2:9" x14ac:dyDescent="0.2">
      <c r="B8788" s="6" t="s">
        <v>4061</v>
      </c>
      <c r="C8788" s="7" t="s">
        <v>4061</v>
      </c>
      <c r="D8788" s="3" t="s">
        <v>9</v>
      </c>
      <c r="E8788" s="1" t="s">
        <v>4061</v>
      </c>
      <c r="F8788" s="3" t="s">
        <v>4061</v>
      </c>
      <c r="G8788" s="3" t="s">
        <v>10</v>
      </c>
      <c r="H8788" s="8" t="s">
        <v>11</v>
      </c>
      <c r="I8788" s="3" t="s">
        <v>4061</v>
      </c>
    </row>
    <row r="8789" spans="2:9" x14ac:dyDescent="0.2">
      <c r="B8789" s="6" t="s">
        <v>4061</v>
      </c>
      <c r="C8789" s="7" t="s">
        <v>4061</v>
      </c>
      <c r="D8789" s="3" t="s">
        <v>9</v>
      </c>
      <c r="E8789" s="1" t="s">
        <v>4061</v>
      </c>
      <c r="F8789" s="3" t="s">
        <v>4061</v>
      </c>
      <c r="G8789" s="3" t="s">
        <v>10</v>
      </c>
      <c r="H8789" s="8" t="s">
        <v>11</v>
      </c>
      <c r="I8789" s="3" t="s">
        <v>4061</v>
      </c>
    </row>
    <row r="8790" spans="2:9" x14ac:dyDescent="0.2">
      <c r="B8790" s="6" t="s">
        <v>4061</v>
      </c>
      <c r="C8790" s="7" t="s">
        <v>4061</v>
      </c>
      <c r="D8790" s="3" t="s">
        <v>9</v>
      </c>
      <c r="E8790" s="1" t="s">
        <v>4061</v>
      </c>
      <c r="F8790" s="3" t="s">
        <v>4061</v>
      </c>
      <c r="G8790" s="3" t="s">
        <v>10</v>
      </c>
      <c r="H8790" s="8" t="s">
        <v>11</v>
      </c>
      <c r="I8790" s="3" t="s">
        <v>4061</v>
      </c>
    </row>
    <row r="8791" spans="2:9" x14ac:dyDescent="0.2">
      <c r="B8791" s="6" t="s">
        <v>4061</v>
      </c>
      <c r="C8791" s="7" t="s">
        <v>4061</v>
      </c>
      <c r="D8791" s="3" t="s">
        <v>9</v>
      </c>
      <c r="E8791" s="1" t="s">
        <v>4061</v>
      </c>
      <c r="F8791" s="3" t="s">
        <v>4061</v>
      </c>
      <c r="G8791" s="3" t="s">
        <v>10</v>
      </c>
      <c r="H8791" s="8" t="s">
        <v>11</v>
      </c>
      <c r="I8791" s="3" t="s">
        <v>4061</v>
      </c>
    </row>
    <row r="8792" spans="2:9" x14ac:dyDescent="0.2">
      <c r="B8792" s="6" t="s">
        <v>4061</v>
      </c>
      <c r="C8792" s="7" t="s">
        <v>4061</v>
      </c>
      <c r="D8792" s="3" t="s">
        <v>9</v>
      </c>
      <c r="E8792" s="1" t="s">
        <v>4061</v>
      </c>
      <c r="F8792" s="3" t="s">
        <v>4061</v>
      </c>
      <c r="G8792" s="3" t="s">
        <v>10</v>
      </c>
      <c r="H8792" s="8" t="s">
        <v>11</v>
      </c>
      <c r="I8792" s="3" t="s">
        <v>4061</v>
      </c>
    </row>
    <row r="8793" spans="2:9" x14ac:dyDescent="0.2">
      <c r="B8793" s="6" t="s">
        <v>4061</v>
      </c>
      <c r="C8793" s="7" t="s">
        <v>4061</v>
      </c>
      <c r="D8793" s="3" t="s">
        <v>9</v>
      </c>
      <c r="E8793" s="1" t="s">
        <v>4061</v>
      </c>
      <c r="F8793" s="3" t="s">
        <v>4061</v>
      </c>
      <c r="G8793" s="3" t="s">
        <v>10</v>
      </c>
      <c r="H8793" s="8" t="s">
        <v>11</v>
      </c>
      <c r="I8793" s="3" t="s">
        <v>4061</v>
      </c>
    </row>
    <row r="8794" spans="2:9" x14ac:dyDescent="0.2">
      <c r="B8794" s="6" t="s">
        <v>4061</v>
      </c>
      <c r="C8794" s="7" t="s">
        <v>4061</v>
      </c>
      <c r="D8794" s="3" t="s">
        <v>9</v>
      </c>
      <c r="E8794" s="1" t="s">
        <v>4061</v>
      </c>
      <c r="F8794" s="3" t="s">
        <v>4061</v>
      </c>
      <c r="G8794" s="3" t="s">
        <v>10</v>
      </c>
      <c r="H8794" s="8" t="s">
        <v>11</v>
      </c>
      <c r="I8794" s="3" t="s">
        <v>4061</v>
      </c>
    </row>
    <row r="8795" spans="2:9" x14ac:dyDescent="0.2">
      <c r="B8795" s="6" t="s">
        <v>4061</v>
      </c>
      <c r="C8795" s="7" t="s">
        <v>4061</v>
      </c>
      <c r="D8795" s="3" t="s">
        <v>9</v>
      </c>
      <c r="E8795" s="1" t="s">
        <v>4061</v>
      </c>
      <c r="F8795" s="3" t="s">
        <v>4061</v>
      </c>
      <c r="G8795" s="3" t="s">
        <v>10</v>
      </c>
      <c r="H8795" s="8" t="s">
        <v>11</v>
      </c>
      <c r="I8795" s="3" t="s">
        <v>4061</v>
      </c>
    </row>
    <row r="8796" spans="2:9" x14ac:dyDescent="0.2">
      <c r="B8796" s="6" t="s">
        <v>4061</v>
      </c>
      <c r="C8796" s="7" t="s">
        <v>4061</v>
      </c>
      <c r="D8796" s="3" t="s">
        <v>9</v>
      </c>
      <c r="E8796" s="1" t="s">
        <v>4061</v>
      </c>
      <c r="F8796" s="3" t="s">
        <v>4061</v>
      </c>
      <c r="G8796" s="3" t="s">
        <v>10</v>
      </c>
      <c r="H8796" s="8" t="s">
        <v>11</v>
      </c>
      <c r="I8796" s="3" t="s">
        <v>4061</v>
      </c>
    </row>
    <row r="8797" spans="2:9" x14ac:dyDescent="0.2">
      <c r="B8797" s="6" t="s">
        <v>4061</v>
      </c>
      <c r="C8797" s="7" t="s">
        <v>4061</v>
      </c>
      <c r="D8797" s="3" t="s">
        <v>9</v>
      </c>
      <c r="E8797" s="1" t="s">
        <v>4061</v>
      </c>
      <c r="F8797" s="3" t="s">
        <v>4061</v>
      </c>
      <c r="G8797" s="3" t="s">
        <v>10</v>
      </c>
      <c r="H8797" s="8" t="s">
        <v>11</v>
      </c>
      <c r="I8797" s="3" t="s">
        <v>4061</v>
      </c>
    </row>
    <row r="8798" spans="2:9" x14ac:dyDescent="0.2">
      <c r="B8798" s="6" t="s">
        <v>4061</v>
      </c>
      <c r="C8798" s="7" t="s">
        <v>4061</v>
      </c>
      <c r="D8798" s="3" t="s">
        <v>9</v>
      </c>
      <c r="E8798" s="1" t="s">
        <v>4061</v>
      </c>
      <c r="F8798" s="3" t="s">
        <v>4061</v>
      </c>
      <c r="G8798" s="3" t="s">
        <v>10</v>
      </c>
      <c r="H8798" s="8" t="s">
        <v>11</v>
      </c>
      <c r="I8798" s="3" t="s">
        <v>4061</v>
      </c>
    </row>
    <row r="8799" spans="2:9" x14ac:dyDescent="0.2">
      <c r="B8799" s="6" t="s">
        <v>4061</v>
      </c>
      <c r="C8799" s="7" t="s">
        <v>4061</v>
      </c>
      <c r="D8799" s="3" t="s">
        <v>9</v>
      </c>
      <c r="E8799" s="1" t="s">
        <v>4061</v>
      </c>
      <c r="F8799" s="3" t="s">
        <v>4061</v>
      </c>
      <c r="G8799" s="3" t="s">
        <v>10</v>
      </c>
      <c r="H8799" s="8" t="s">
        <v>11</v>
      </c>
      <c r="I8799" s="3" t="s">
        <v>4061</v>
      </c>
    </row>
    <row r="8800" spans="2:9" x14ac:dyDescent="0.2">
      <c r="B8800" s="6" t="s">
        <v>4061</v>
      </c>
      <c r="C8800" s="7" t="s">
        <v>4061</v>
      </c>
      <c r="D8800" s="3" t="s">
        <v>9</v>
      </c>
      <c r="E8800" s="1" t="s">
        <v>4061</v>
      </c>
      <c r="F8800" s="3" t="s">
        <v>4061</v>
      </c>
      <c r="G8800" s="3" t="s">
        <v>10</v>
      </c>
      <c r="H8800" s="8" t="s">
        <v>11</v>
      </c>
      <c r="I8800" s="3" t="s">
        <v>4061</v>
      </c>
    </row>
    <row r="8801" spans="2:9" x14ac:dyDescent="0.2">
      <c r="B8801" s="6" t="s">
        <v>4061</v>
      </c>
      <c r="C8801" s="7" t="s">
        <v>4061</v>
      </c>
      <c r="D8801" s="3" t="s">
        <v>9</v>
      </c>
      <c r="E8801" s="1" t="s">
        <v>4061</v>
      </c>
      <c r="F8801" s="3" t="s">
        <v>4061</v>
      </c>
      <c r="G8801" s="3" t="s">
        <v>10</v>
      </c>
      <c r="H8801" s="8" t="s">
        <v>11</v>
      </c>
      <c r="I8801" s="3" t="s">
        <v>4061</v>
      </c>
    </row>
    <row r="8802" spans="2:9" x14ac:dyDescent="0.2">
      <c r="B8802" s="6" t="s">
        <v>4061</v>
      </c>
      <c r="C8802" s="7" t="s">
        <v>4061</v>
      </c>
      <c r="D8802" s="3" t="s">
        <v>9</v>
      </c>
      <c r="E8802" s="1" t="s">
        <v>4061</v>
      </c>
      <c r="F8802" s="3" t="s">
        <v>4061</v>
      </c>
      <c r="G8802" s="3" t="s">
        <v>10</v>
      </c>
      <c r="H8802" s="8" t="s">
        <v>11</v>
      </c>
      <c r="I8802" s="3" t="s">
        <v>4061</v>
      </c>
    </row>
    <row r="8803" spans="2:9" x14ac:dyDescent="0.2">
      <c r="B8803" s="6" t="s">
        <v>4061</v>
      </c>
      <c r="C8803" s="7" t="s">
        <v>4061</v>
      </c>
      <c r="D8803" s="3" t="s">
        <v>9</v>
      </c>
      <c r="E8803" s="1" t="s">
        <v>4061</v>
      </c>
      <c r="F8803" s="3" t="s">
        <v>4061</v>
      </c>
      <c r="G8803" s="3" t="s">
        <v>10</v>
      </c>
      <c r="H8803" s="8" t="s">
        <v>11</v>
      </c>
      <c r="I8803" s="3" t="s">
        <v>4061</v>
      </c>
    </row>
    <row r="8804" spans="2:9" x14ac:dyDescent="0.2">
      <c r="B8804" s="6" t="s">
        <v>4061</v>
      </c>
      <c r="C8804" s="7" t="s">
        <v>4061</v>
      </c>
      <c r="D8804" s="3" t="s">
        <v>9</v>
      </c>
      <c r="E8804" s="1" t="s">
        <v>4061</v>
      </c>
      <c r="F8804" s="3" t="s">
        <v>4061</v>
      </c>
      <c r="G8804" s="3" t="s">
        <v>10</v>
      </c>
      <c r="H8804" s="8" t="s">
        <v>11</v>
      </c>
      <c r="I8804" s="3" t="s">
        <v>4061</v>
      </c>
    </row>
    <row r="8805" spans="2:9" x14ac:dyDescent="0.2">
      <c r="B8805" s="6" t="s">
        <v>4061</v>
      </c>
      <c r="C8805" s="7" t="s">
        <v>4061</v>
      </c>
      <c r="D8805" s="3" t="s">
        <v>9</v>
      </c>
      <c r="E8805" s="1" t="s">
        <v>4061</v>
      </c>
      <c r="F8805" s="3" t="s">
        <v>4061</v>
      </c>
      <c r="G8805" s="3" t="s">
        <v>10</v>
      </c>
      <c r="H8805" s="8" t="s">
        <v>11</v>
      </c>
      <c r="I8805" s="3" t="s">
        <v>4061</v>
      </c>
    </row>
    <row r="8806" spans="2:9" x14ac:dyDescent="0.2">
      <c r="B8806" s="6" t="s">
        <v>4061</v>
      </c>
      <c r="C8806" s="7" t="s">
        <v>4061</v>
      </c>
      <c r="D8806" s="3" t="s">
        <v>9</v>
      </c>
      <c r="E8806" s="1" t="s">
        <v>4061</v>
      </c>
      <c r="F8806" s="3" t="s">
        <v>4061</v>
      </c>
      <c r="G8806" s="3" t="s">
        <v>10</v>
      </c>
      <c r="H8806" s="8" t="s">
        <v>11</v>
      </c>
      <c r="I8806" s="3" t="s">
        <v>4061</v>
      </c>
    </row>
    <row r="8807" spans="2:9" x14ac:dyDescent="0.2">
      <c r="B8807" s="6" t="s">
        <v>4061</v>
      </c>
      <c r="C8807" s="7" t="s">
        <v>4061</v>
      </c>
      <c r="D8807" s="3" t="s">
        <v>9</v>
      </c>
      <c r="E8807" s="1" t="s">
        <v>4061</v>
      </c>
      <c r="F8807" s="3" t="s">
        <v>4061</v>
      </c>
      <c r="G8807" s="3" t="s">
        <v>10</v>
      </c>
      <c r="H8807" s="8" t="s">
        <v>11</v>
      </c>
      <c r="I8807" s="3" t="s">
        <v>4061</v>
      </c>
    </row>
    <row r="8808" spans="2:9" x14ac:dyDescent="0.2">
      <c r="B8808" s="6" t="s">
        <v>4061</v>
      </c>
      <c r="C8808" s="7" t="s">
        <v>4061</v>
      </c>
      <c r="D8808" s="3" t="s">
        <v>9</v>
      </c>
      <c r="E8808" s="1" t="s">
        <v>4061</v>
      </c>
      <c r="F8808" s="3" t="s">
        <v>4061</v>
      </c>
      <c r="G8808" s="3" t="s">
        <v>10</v>
      </c>
      <c r="H8808" s="8" t="s">
        <v>11</v>
      </c>
      <c r="I8808" s="3" t="s">
        <v>4061</v>
      </c>
    </row>
    <row r="8809" spans="2:9" x14ac:dyDescent="0.2">
      <c r="B8809" s="6" t="s">
        <v>4061</v>
      </c>
      <c r="C8809" s="7" t="s">
        <v>4061</v>
      </c>
      <c r="D8809" s="3" t="s">
        <v>9</v>
      </c>
      <c r="E8809" s="1" t="s">
        <v>4061</v>
      </c>
      <c r="F8809" s="3" t="s">
        <v>4061</v>
      </c>
      <c r="G8809" s="3" t="s">
        <v>10</v>
      </c>
      <c r="H8809" s="8" t="s">
        <v>11</v>
      </c>
      <c r="I8809" s="3" t="s">
        <v>4061</v>
      </c>
    </row>
    <row r="8810" spans="2:9" x14ac:dyDescent="0.2">
      <c r="B8810" s="6" t="s">
        <v>4061</v>
      </c>
      <c r="C8810" s="7" t="s">
        <v>4061</v>
      </c>
      <c r="D8810" s="3" t="s">
        <v>9</v>
      </c>
      <c r="E8810" s="1" t="s">
        <v>4061</v>
      </c>
      <c r="F8810" s="3" t="s">
        <v>4061</v>
      </c>
      <c r="G8810" s="3" t="s">
        <v>10</v>
      </c>
      <c r="H8810" s="8" t="s">
        <v>11</v>
      </c>
      <c r="I8810" s="3" t="s">
        <v>4061</v>
      </c>
    </row>
    <row r="8811" spans="2:9" x14ac:dyDescent="0.2">
      <c r="B8811" s="6" t="s">
        <v>4061</v>
      </c>
      <c r="C8811" s="7" t="s">
        <v>4061</v>
      </c>
      <c r="D8811" s="3" t="s">
        <v>9</v>
      </c>
      <c r="E8811" s="1" t="s">
        <v>4061</v>
      </c>
      <c r="F8811" s="3" t="s">
        <v>4061</v>
      </c>
      <c r="G8811" s="3" t="s">
        <v>10</v>
      </c>
      <c r="H8811" s="8" t="s">
        <v>11</v>
      </c>
      <c r="I8811" s="3" t="s">
        <v>4061</v>
      </c>
    </row>
    <row r="8812" spans="2:9" x14ac:dyDescent="0.2">
      <c r="B8812" s="6" t="s">
        <v>4061</v>
      </c>
      <c r="C8812" s="7" t="s">
        <v>4061</v>
      </c>
      <c r="D8812" s="3" t="s">
        <v>9</v>
      </c>
      <c r="E8812" s="1" t="s">
        <v>4061</v>
      </c>
      <c r="F8812" s="3" t="s">
        <v>4061</v>
      </c>
      <c r="G8812" s="3" t="s">
        <v>10</v>
      </c>
      <c r="H8812" s="8" t="s">
        <v>11</v>
      </c>
      <c r="I8812" s="3" t="s">
        <v>4061</v>
      </c>
    </row>
    <row r="8813" spans="2:9" x14ac:dyDescent="0.2">
      <c r="B8813" s="6" t="s">
        <v>4061</v>
      </c>
      <c r="C8813" s="7" t="s">
        <v>4061</v>
      </c>
      <c r="D8813" s="3" t="s">
        <v>9</v>
      </c>
      <c r="E8813" s="1" t="s">
        <v>4061</v>
      </c>
      <c r="F8813" s="3" t="s">
        <v>4061</v>
      </c>
      <c r="G8813" s="3" t="s">
        <v>10</v>
      </c>
      <c r="H8813" s="8" t="s">
        <v>11</v>
      </c>
      <c r="I8813" s="3" t="s">
        <v>4061</v>
      </c>
    </row>
    <row r="8814" spans="2:9" x14ac:dyDescent="0.2">
      <c r="B8814" s="6" t="s">
        <v>4061</v>
      </c>
      <c r="C8814" s="7" t="s">
        <v>4061</v>
      </c>
      <c r="D8814" s="3" t="s">
        <v>9</v>
      </c>
      <c r="E8814" s="1" t="s">
        <v>4061</v>
      </c>
      <c r="F8814" s="3" t="s">
        <v>4061</v>
      </c>
      <c r="G8814" s="3" t="s">
        <v>10</v>
      </c>
      <c r="H8814" s="8" t="s">
        <v>11</v>
      </c>
      <c r="I8814" s="3" t="s">
        <v>4061</v>
      </c>
    </row>
    <row r="8815" spans="2:9" x14ac:dyDescent="0.2">
      <c r="B8815" s="6" t="s">
        <v>4061</v>
      </c>
      <c r="C8815" s="7" t="s">
        <v>4061</v>
      </c>
      <c r="D8815" s="3" t="s">
        <v>9</v>
      </c>
      <c r="E8815" s="1" t="s">
        <v>4061</v>
      </c>
      <c r="F8815" s="3" t="s">
        <v>4061</v>
      </c>
      <c r="G8815" s="3" t="s">
        <v>10</v>
      </c>
      <c r="H8815" s="8" t="s">
        <v>11</v>
      </c>
      <c r="I8815" s="3" t="s">
        <v>4061</v>
      </c>
    </row>
    <row r="8816" spans="2:9" x14ac:dyDescent="0.2">
      <c r="B8816" s="6" t="s">
        <v>4061</v>
      </c>
      <c r="C8816" s="7" t="s">
        <v>4061</v>
      </c>
      <c r="D8816" s="3" t="s">
        <v>9</v>
      </c>
      <c r="E8816" s="1" t="s">
        <v>4061</v>
      </c>
      <c r="F8816" s="3" t="s">
        <v>4061</v>
      </c>
      <c r="G8816" s="3" t="s">
        <v>10</v>
      </c>
      <c r="H8816" s="8" t="s">
        <v>11</v>
      </c>
      <c r="I8816" s="3" t="s">
        <v>4061</v>
      </c>
    </row>
    <row r="8817" spans="2:9" x14ac:dyDescent="0.2">
      <c r="B8817" s="6" t="s">
        <v>4061</v>
      </c>
      <c r="C8817" s="7" t="s">
        <v>4061</v>
      </c>
      <c r="D8817" s="3" t="s">
        <v>9</v>
      </c>
      <c r="E8817" s="1" t="s">
        <v>4061</v>
      </c>
      <c r="F8817" s="3" t="s">
        <v>4061</v>
      </c>
      <c r="G8817" s="3" t="s">
        <v>10</v>
      </c>
      <c r="H8817" s="8" t="s">
        <v>11</v>
      </c>
      <c r="I8817" s="3" t="s">
        <v>4061</v>
      </c>
    </row>
    <row r="8818" spans="2:9" x14ac:dyDescent="0.2">
      <c r="B8818" s="6" t="s">
        <v>4061</v>
      </c>
      <c r="C8818" s="7" t="s">
        <v>4061</v>
      </c>
      <c r="D8818" s="3" t="s">
        <v>9</v>
      </c>
      <c r="E8818" s="1" t="s">
        <v>4061</v>
      </c>
      <c r="F8818" s="3" t="s">
        <v>4061</v>
      </c>
      <c r="G8818" s="3" t="s">
        <v>10</v>
      </c>
      <c r="H8818" s="8" t="s">
        <v>11</v>
      </c>
      <c r="I8818" s="3" t="s">
        <v>4061</v>
      </c>
    </row>
    <row r="8819" spans="2:9" x14ac:dyDescent="0.2">
      <c r="B8819" s="6" t="s">
        <v>4061</v>
      </c>
      <c r="C8819" s="7" t="s">
        <v>4061</v>
      </c>
      <c r="D8819" s="3" t="s">
        <v>9</v>
      </c>
      <c r="E8819" s="1" t="s">
        <v>4061</v>
      </c>
      <c r="F8819" s="3" t="s">
        <v>4061</v>
      </c>
      <c r="G8819" s="3" t="s">
        <v>10</v>
      </c>
      <c r="H8819" s="8" t="s">
        <v>11</v>
      </c>
      <c r="I8819" s="3" t="s">
        <v>4061</v>
      </c>
    </row>
    <row r="8820" spans="2:9" x14ac:dyDescent="0.2">
      <c r="B8820" s="6" t="s">
        <v>4061</v>
      </c>
      <c r="C8820" s="7" t="s">
        <v>4061</v>
      </c>
      <c r="D8820" s="3" t="s">
        <v>9</v>
      </c>
      <c r="E8820" s="1" t="s">
        <v>4061</v>
      </c>
      <c r="F8820" s="3" t="s">
        <v>4061</v>
      </c>
      <c r="G8820" s="3" t="s">
        <v>10</v>
      </c>
      <c r="H8820" s="8" t="s">
        <v>11</v>
      </c>
      <c r="I8820" s="3" t="s">
        <v>4061</v>
      </c>
    </row>
    <row r="8821" spans="2:9" x14ac:dyDescent="0.2">
      <c r="B8821" s="6" t="s">
        <v>4061</v>
      </c>
      <c r="C8821" s="7" t="s">
        <v>4061</v>
      </c>
      <c r="D8821" s="3" t="s">
        <v>9</v>
      </c>
      <c r="E8821" s="1" t="s">
        <v>4061</v>
      </c>
      <c r="F8821" s="3" t="s">
        <v>4061</v>
      </c>
      <c r="G8821" s="3" t="s">
        <v>10</v>
      </c>
      <c r="H8821" s="8" t="s">
        <v>11</v>
      </c>
      <c r="I8821" s="3" t="s">
        <v>4061</v>
      </c>
    </row>
    <row r="8822" spans="2:9" x14ac:dyDescent="0.2">
      <c r="B8822" s="6" t="s">
        <v>4061</v>
      </c>
      <c r="C8822" s="7" t="s">
        <v>4061</v>
      </c>
      <c r="D8822" s="3" t="s">
        <v>9</v>
      </c>
      <c r="E8822" s="1" t="s">
        <v>4061</v>
      </c>
      <c r="F8822" s="3" t="s">
        <v>4061</v>
      </c>
      <c r="G8822" s="3" t="s">
        <v>10</v>
      </c>
      <c r="H8822" s="8" t="s">
        <v>11</v>
      </c>
      <c r="I8822" s="3" t="s">
        <v>4061</v>
      </c>
    </row>
    <row r="8823" spans="2:9" x14ac:dyDescent="0.2">
      <c r="B8823" s="6" t="s">
        <v>4061</v>
      </c>
      <c r="C8823" s="7" t="s">
        <v>4061</v>
      </c>
      <c r="D8823" s="3" t="s">
        <v>9</v>
      </c>
      <c r="E8823" s="1" t="s">
        <v>4061</v>
      </c>
      <c r="F8823" s="3" t="s">
        <v>4061</v>
      </c>
      <c r="G8823" s="3" t="s">
        <v>10</v>
      </c>
      <c r="H8823" s="8" t="s">
        <v>11</v>
      </c>
      <c r="I8823" s="3" t="s">
        <v>4061</v>
      </c>
    </row>
    <row r="8824" spans="2:9" x14ac:dyDescent="0.2">
      <c r="B8824" s="6" t="s">
        <v>4061</v>
      </c>
      <c r="C8824" s="7" t="s">
        <v>4061</v>
      </c>
      <c r="D8824" s="3" t="s">
        <v>9</v>
      </c>
      <c r="E8824" s="1" t="s">
        <v>4061</v>
      </c>
      <c r="F8824" s="3" t="s">
        <v>4061</v>
      </c>
      <c r="G8824" s="3" t="s">
        <v>10</v>
      </c>
      <c r="H8824" s="8" t="s">
        <v>11</v>
      </c>
      <c r="I8824" s="3" t="s">
        <v>4061</v>
      </c>
    </row>
    <row r="8825" spans="2:9" x14ac:dyDescent="0.2">
      <c r="B8825" s="6" t="s">
        <v>4061</v>
      </c>
      <c r="C8825" s="7" t="s">
        <v>4061</v>
      </c>
      <c r="D8825" s="3" t="s">
        <v>9</v>
      </c>
      <c r="E8825" s="1" t="s">
        <v>4061</v>
      </c>
      <c r="F8825" s="3" t="s">
        <v>4061</v>
      </c>
      <c r="G8825" s="3" t="s">
        <v>10</v>
      </c>
      <c r="H8825" s="8" t="s">
        <v>11</v>
      </c>
      <c r="I8825" s="3" t="s">
        <v>4061</v>
      </c>
    </row>
    <row r="8826" spans="2:9" x14ac:dyDescent="0.2">
      <c r="B8826" s="6" t="s">
        <v>4061</v>
      </c>
      <c r="C8826" s="7" t="s">
        <v>4061</v>
      </c>
      <c r="D8826" s="3" t="s">
        <v>9</v>
      </c>
      <c r="E8826" s="1" t="s">
        <v>4061</v>
      </c>
      <c r="F8826" s="3" t="s">
        <v>4061</v>
      </c>
      <c r="G8826" s="3" t="s">
        <v>10</v>
      </c>
      <c r="H8826" s="8" t="s">
        <v>11</v>
      </c>
      <c r="I8826" s="3" t="s">
        <v>4061</v>
      </c>
    </row>
    <row r="8827" spans="2:9" x14ac:dyDescent="0.2">
      <c r="B8827" s="6" t="s">
        <v>4061</v>
      </c>
      <c r="C8827" s="7" t="s">
        <v>4061</v>
      </c>
      <c r="D8827" s="3" t="s">
        <v>9</v>
      </c>
      <c r="E8827" s="1" t="s">
        <v>4061</v>
      </c>
      <c r="F8827" s="3" t="s">
        <v>4061</v>
      </c>
      <c r="G8827" s="3" t="s">
        <v>10</v>
      </c>
      <c r="H8827" s="8" t="s">
        <v>11</v>
      </c>
      <c r="I8827" s="3" t="s">
        <v>4061</v>
      </c>
    </row>
    <row r="8828" spans="2:9" x14ac:dyDescent="0.2">
      <c r="B8828" s="6" t="s">
        <v>4061</v>
      </c>
      <c r="C8828" s="7" t="s">
        <v>4061</v>
      </c>
      <c r="D8828" s="3" t="s">
        <v>9</v>
      </c>
      <c r="E8828" s="1" t="s">
        <v>4061</v>
      </c>
      <c r="F8828" s="3" t="s">
        <v>4061</v>
      </c>
      <c r="G8828" s="3" t="s">
        <v>10</v>
      </c>
      <c r="H8828" s="8" t="s">
        <v>11</v>
      </c>
      <c r="I8828" s="3" t="s">
        <v>4061</v>
      </c>
    </row>
    <row r="8829" spans="2:9" x14ac:dyDescent="0.2">
      <c r="B8829" s="6" t="s">
        <v>4061</v>
      </c>
      <c r="C8829" s="7" t="s">
        <v>4061</v>
      </c>
      <c r="D8829" s="3" t="s">
        <v>9</v>
      </c>
      <c r="E8829" s="1" t="s">
        <v>4061</v>
      </c>
      <c r="F8829" s="3" t="s">
        <v>4061</v>
      </c>
      <c r="G8829" s="3" t="s">
        <v>10</v>
      </c>
      <c r="H8829" s="8" t="s">
        <v>11</v>
      </c>
      <c r="I8829" s="3" t="s">
        <v>4061</v>
      </c>
    </row>
    <row r="8830" spans="2:9" x14ac:dyDescent="0.2">
      <c r="B8830" s="6" t="s">
        <v>4061</v>
      </c>
      <c r="C8830" s="7" t="s">
        <v>4061</v>
      </c>
      <c r="D8830" s="3" t="s">
        <v>9</v>
      </c>
      <c r="E8830" s="1" t="s">
        <v>4061</v>
      </c>
      <c r="F8830" s="3" t="s">
        <v>4061</v>
      </c>
      <c r="G8830" s="3" t="s">
        <v>10</v>
      </c>
      <c r="H8830" s="8" t="s">
        <v>11</v>
      </c>
      <c r="I8830" s="3" t="s">
        <v>4061</v>
      </c>
    </row>
    <row r="8831" spans="2:9" x14ac:dyDescent="0.2">
      <c r="B8831" s="6" t="s">
        <v>4061</v>
      </c>
      <c r="C8831" s="7" t="s">
        <v>4061</v>
      </c>
      <c r="D8831" s="3" t="s">
        <v>9</v>
      </c>
      <c r="E8831" s="1" t="s">
        <v>4061</v>
      </c>
      <c r="F8831" s="3" t="s">
        <v>4061</v>
      </c>
      <c r="G8831" s="3" t="s">
        <v>10</v>
      </c>
      <c r="H8831" s="8" t="s">
        <v>11</v>
      </c>
      <c r="I8831" s="3" t="s">
        <v>4061</v>
      </c>
    </row>
    <row r="8832" spans="2:9" x14ac:dyDescent="0.2">
      <c r="B8832" s="6" t="s">
        <v>4061</v>
      </c>
      <c r="C8832" s="7" t="s">
        <v>4061</v>
      </c>
      <c r="D8832" s="3" t="s">
        <v>9</v>
      </c>
      <c r="E8832" s="1" t="s">
        <v>4061</v>
      </c>
      <c r="F8832" s="3" t="s">
        <v>4061</v>
      </c>
      <c r="G8832" s="3" t="s">
        <v>10</v>
      </c>
      <c r="H8832" s="8" t="s">
        <v>11</v>
      </c>
      <c r="I8832" s="3" t="s">
        <v>4061</v>
      </c>
    </row>
    <row r="8833" spans="2:9" x14ac:dyDescent="0.2">
      <c r="B8833" s="6" t="s">
        <v>4061</v>
      </c>
      <c r="C8833" s="7" t="s">
        <v>4061</v>
      </c>
      <c r="D8833" s="3" t="s">
        <v>9</v>
      </c>
      <c r="E8833" s="1" t="s">
        <v>4061</v>
      </c>
      <c r="F8833" s="3" t="s">
        <v>4061</v>
      </c>
      <c r="G8833" s="3" t="s">
        <v>10</v>
      </c>
      <c r="H8833" s="8" t="s">
        <v>11</v>
      </c>
      <c r="I8833" s="3" t="s">
        <v>4061</v>
      </c>
    </row>
    <row r="8834" spans="2:9" x14ac:dyDescent="0.2">
      <c r="B8834" s="6" t="s">
        <v>4061</v>
      </c>
      <c r="C8834" s="7" t="s">
        <v>4061</v>
      </c>
      <c r="D8834" s="3" t="s">
        <v>9</v>
      </c>
      <c r="E8834" s="1" t="s">
        <v>4061</v>
      </c>
      <c r="F8834" s="3" t="s">
        <v>4061</v>
      </c>
      <c r="G8834" s="3" t="s">
        <v>10</v>
      </c>
      <c r="H8834" s="8" t="s">
        <v>11</v>
      </c>
      <c r="I8834" s="3" t="s">
        <v>4061</v>
      </c>
    </row>
    <row r="8835" spans="2:9" x14ac:dyDescent="0.2">
      <c r="B8835" s="6" t="s">
        <v>4061</v>
      </c>
      <c r="C8835" s="7" t="s">
        <v>4061</v>
      </c>
      <c r="D8835" s="3" t="s">
        <v>9</v>
      </c>
      <c r="E8835" s="1" t="s">
        <v>4061</v>
      </c>
      <c r="F8835" s="3" t="s">
        <v>4061</v>
      </c>
      <c r="G8835" s="3" t="s">
        <v>10</v>
      </c>
      <c r="H8835" s="8" t="s">
        <v>11</v>
      </c>
      <c r="I8835" s="3" t="s">
        <v>4061</v>
      </c>
    </row>
    <row r="8836" spans="2:9" x14ac:dyDescent="0.2">
      <c r="B8836" s="6" t="s">
        <v>4061</v>
      </c>
      <c r="C8836" s="7" t="s">
        <v>4061</v>
      </c>
      <c r="D8836" s="3" t="s">
        <v>9</v>
      </c>
      <c r="E8836" s="1" t="s">
        <v>4061</v>
      </c>
      <c r="F8836" s="3" t="s">
        <v>4061</v>
      </c>
      <c r="G8836" s="3" t="s">
        <v>10</v>
      </c>
      <c r="H8836" s="8" t="s">
        <v>11</v>
      </c>
      <c r="I8836" s="3" t="s">
        <v>4061</v>
      </c>
    </row>
    <row r="8837" spans="2:9" x14ac:dyDescent="0.2">
      <c r="B8837" s="6" t="s">
        <v>4061</v>
      </c>
      <c r="C8837" s="7" t="s">
        <v>4061</v>
      </c>
      <c r="D8837" s="3" t="s">
        <v>9</v>
      </c>
      <c r="E8837" s="1" t="s">
        <v>4061</v>
      </c>
      <c r="F8837" s="3" t="s">
        <v>4061</v>
      </c>
      <c r="G8837" s="3" t="s">
        <v>10</v>
      </c>
      <c r="H8837" s="8" t="s">
        <v>11</v>
      </c>
      <c r="I8837" s="3" t="s">
        <v>4061</v>
      </c>
    </row>
    <row r="8838" spans="2:9" x14ac:dyDescent="0.2">
      <c r="B8838" s="6" t="s">
        <v>4061</v>
      </c>
      <c r="C8838" s="7" t="s">
        <v>4061</v>
      </c>
      <c r="D8838" s="3" t="s">
        <v>9</v>
      </c>
      <c r="E8838" s="1" t="s">
        <v>4061</v>
      </c>
      <c r="F8838" s="3" t="s">
        <v>4061</v>
      </c>
      <c r="G8838" s="3" t="s">
        <v>10</v>
      </c>
      <c r="H8838" s="8" t="s">
        <v>11</v>
      </c>
      <c r="I8838" s="3" t="s">
        <v>4061</v>
      </c>
    </row>
    <row r="8839" spans="2:9" x14ac:dyDescent="0.2">
      <c r="B8839" s="6" t="s">
        <v>4061</v>
      </c>
      <c r="C8839" s="7" t="s">
        <v>4061</v>
      </c>
      <c r="D8839" s="3" t="s">
        <v>9</v>
      </c>
      <c r="E8839" s="1" t="s">
        <v>4061</v>
      </c>
      <c r="F8839" s="3" t="s">
        <v>4061</v>
      </c>
      <c r="G8839" s="3" t="s">
        <v>10</v>
      </c>
      <c r="H8839" s="8" t="s">
        <v>11</v>
      </c>
      <c r="I8839" s="3" t="s">
        <v>4061</v>
      </c>
    </row>
    <row r="8840" spans="2:9" x14ac:dyDescent="0.2">
      <c r="B8840" s="6" t="s">
        <v>4061</v>
      </c>
      <c r="C8840" s="7" t="s">
        <v>4061</v>
      </c>
      <c r="D8840" s="3" t="s">
        <v>9</v>
      </c>
      <c r="E8840" s="1" t="s">
        <v>4061</v>
      </c>
      <c r="F8840" s="3" t="s">
        <v>4061</v>
      </c>
      <c r="G8840" s="3" t="s">
        <v>10</v>
      </c>
      <c r="H8840" s="8" t="s">
        <v>11</v>
      </c>
      <c r="I8840" s="3" t="s">
        <v>4061</v>
      </c>
    </row>
    <row r="8841" spans="2:9" x14ac:dyDescent="0.2">
      <c r="B8841" s="6" t="s">
        <v>4061</v>
      </c>
      <c r="C8841" s="7" t="s">
        <v>4061</v>
      </c>
      <c r="D8841" s="3" t="s">
        <v>9</v>
      </c>
      <c r="E8841" s="1" t="s">
        <v>4061</v>
      </c>
      <c r="F8841" s="3" t="s">
        <v>4061</v>
      </c>
      <c r="G8841" s="3" t="s">
        <v>10</v>
      </c>
      <c r="H8841" s="8" t="s">
        <v>11</v>
      </c>
      <c r="I8841" s="3" t="s">
        <v>4061</v>
      </c>
    </row>
    <row r="8842" spans="2:9" x14ac:dyDescent="0.2">
      <c r="B8842" s="6" t="s">
        <v>4061</v>
      </c>
      <c r="C8842" s="7" t="s">
        <v>4061</v>
      </c>
      <c r="D8842" s="3" t="s">
        <v>9</v>
      </c>
      <c r="E8842" s="1" t="s">
        <v>4061</v>
      </c>
      <c r="F8842" s="3" t="s">
        <v>4061</v>
      </c>
      <c r="G8842" s="3" t="s">
        <v>10</v>
      </c>
      <c r="H8842" s="8" t="s">
        <v>11</v>
      </c>
      <c r="I8842" s="3" t="s">
        <v>4061</v>
      </c>
    </row>
    <row r="8843" spans="2:9" x14ac:dyDescent="0.2">
      <c r="B8843" s="6" t="s">
        <v>4061</v>
      </c>
      <c r="C8843" s="7" t="s">
        <v>4061</v>
      </c>
      <c r="D8843" s="3" t="s">
        <v>9</v>
      </c>
      <c r="E8843" s="1" t="s">
        <v>4061</v>
      </c>
      <c r="F8843" s="3" t="s">
        <v>4061</v>
      </c>
      <c r="G8843" s="3" t="s">
        <v>10</v>
      </c>
      <c r="H8843" s="8" t="s">
        <v>11</v>
      </c>
      <c r="I8843" s="3" t="s">
        <v>4061</v>
      </c>
    </row>
    <row r="8844" spans="2:9" x14ac:dyDescent="0.2">
      <c r="B8844" s="6" t="s">
        <v>4061</v>
      </c>
      <c r="C8844" s="7" t="s">
        <v>4061</v>
      </c>
      <c r="D8844" s="3" t="s">
        <v>9</v>
      </c>
      <c r="E8844" s="1" t="s">
        <v>4061</v>
      </c>
      <c r="F8844" s="3" t="s">
        <v>4061</v>
      </c>
      <c r="G8844" s="3" t="s">
        <v>10</v>
      </c>
      <c r="H8844" s="8" t="s">
        <v>11</v>
      </c>
      <c r="I8844" s="3" t="s">
        <v>4061</v>
      </c>
    </row>
    <row r="8845" spans="2:9" x14ac:dyDescent="0.2">
      <c r="B8845" s="6" t="s">
        <v>4061</v>
      </c>
      <c r="C8845" s="7" t="s">
        <v>4061</v>
      </c>
      <c r="D8845" s="3" t="s">
        <v>9</v>
      </c>
      <c r="E8845" s="1" t="s">
        <v>4061</v>
      </c>
      <c r="F8845" s="3" t="s">
        <v>4061</v>
      </c>
      <c r="G8845" s="3" t="s">
        <v>10</v>
      </c>
      <c r="H8845" s="8" t="s">
        <v>11</v>
      </c>
      <c r="I8845" s="3" t="s">
        <v>4061</v>
      </c>
    </row>
    <row r="8846" spans="2:9" x14ac:dyDescent="0.2">
      <c r="B8846" s="6" t="s">
        <v>4061</v>
      </c>
      <c r="C8846" s="7" t="s">
        <v>4061</v>
      </c>
      <c r="D8846" s="3" t="s">
        <v>9</v>
      </c>
      <c r="E8846" s="1" t="s">
        <v>4061</v>
      </c>
      <c r="F8846" s="3" t="s">
        <v>4061</v>
      </c>
      <c r="G8846" s="3" t="s">
        <v>10</v>
      </c>
      <c r="H8846" s="8" t="s">
        <v>11</v>
      </c>
      <c r="I8846" s="3" t="s">
        <v>4061</v>
      </c>
    </row>
    <row r="8847" spans="2:9" x14ac:dyDescent="0.2">
      <c r="B8847" s="6" t="s">
        <v>4061</v>
      </c>
      <c r="C8847" s="7" t="s">
        <v>4061</v>
      </c>
      <c r="D8847" s="3" t="s">
        <v>9</v>
      </c>
      <c r="E8847" s="1" t="s">
        <v>4061</v>
      </c>
      <c r="F8847" s="3" t="s">
        <v>4061</v>
      </c>
      <c r="G8847" s="3" t="s">
        <v>10</v>
      </c>
      <c r="H8847" s="8" t="s">
        <v>11</v>
      </c>
      <c r="I8847" s="3" t="s">
        <v>4061</v>
      </c>
    </row>
    <row r="8848" spans="2:9" x14ac:dyDescent="0.2">
      <c r="B8848" s="6" t="s">
        <v>4061</v>
      </c>
      <c r="C8848" s="7" t="s">
        <v>4061</v>
      </c>
      <c r="D8848" s="3" t="s">
        <v>9</v>
      </c>
      <c r="E8848" s="1" t="s">
        <v>4061</v>
      </c>
      <c r="F8848" s="3" t="s">
        <v>4061</v>
      </c>
      <c r="G8848" s="3" t="s">
        <v>10</v>
      </c>
      <c r="H8848" s="8" t="s">
        <v>11</v>
      </c>
      <c r="I8848" s="3" t="s">
        <v>4061</v>
      </c>
    </row>
    <row r="8849" spans="2:9" x14ac:dyDescent="0.2">
      <c r="B8849" s="6" t="s">
        <v>4061</v>
      </c>
      <c r="C8849" s="7" t="s">
        <v>4061</v>
      </c>
      <c r="D8849" s="3" t="s">
        <v>9</v>
      </c>
      <c r="E8849" s="1" t="s">
        <v>4061</v>
      </c>
      <c r="F8849" s="3" t="s">
        <v>4061</v>
      </c>
      <c r="G8849" s="3" t="s">
        <v>10</v>
      </c>
      <c r="H8849" s="8" t="s">
        <v>11</v>
      </c>
      <c r="I8849" s="3" t="s">
        <v>4061</v>
      </c>
    </row>
    <row r="8850" spans="2:9" x14ac:dyDescent="0.2">
      <c r="B8850" s="6" t="s">
        <v>4061</v>
      </c>
      <c r="C8850" s="7" t="s">
        <v>4061</v>
      </c>
      <c r="D8850" s="3" t="s">
        <v>9</v>
      </c>
      <c r="E8850" s="1" t="s">
        <v>4061</v>
      </c>
      <c r="F8850" s="3" t="s">
        <v>4061</v>
      </c>
      <c r="G8850" s="3" t="s">
        <v>10</v>
      </c>
      <c r="H8850" s="8" t="s">
        <v>11</v>
      </c>
      <c r="I8850" s="3" t="s">
        <v>4061</v>
      </c>
    </row>
    <row r="8851" spans="2:9" x14ac:dyDescent="0.2">
      <c r="B8851" s="6" t="s">
        <v>4061</v>
      </c>
      <c r="C8851" s="7" t="s">
        <v>4061</v>
      </c>
      <c r="D8851" s="3" t="s">
        <v>9</v>
      </c>
      <c r="E8851" s="1" t="s">
        <v>4061</v>
      </c>
      <c r="F8851" s="3" t="s">
        <v>4061</v>
      </c>
      <c r="G8851" s="3" t="s">
        <v>10</v>
      </c>
      <c r="H8851" s="8" t="s">
        <v>11</v>
      </c>
      <c r="I8851" s="3" t="s">
        <v>4061</v>
      </c>
    </row>
    <row r="8852" spans="2:9" x14ac:dyDescent="0.2">
      <c r="B8852" s="6" t="s">
        <v>4061</v>
      </c>
      <c r="C8852" s="7" t="s">
        <v>4061</v>
      </c>
      <c r="D8852" s="3" t="s">
        <v>9</v>
      </c>
      <c r="E8852" s="1" t="s">
        <v>4061</v>
      </c>
      <c r="F8852" s="3" t="s">
        <v>4061</v>
      </c>
      <c r="G8852" s="3" t="s">
        <v>10</v>
      </c>
      <c r="H8852" s="8" t="s">
        <v>11</v>
      </c>
      <c r="I8852" s="3" t="s">
        <v>4061</v>
      </c>
    </row>
    <row r="8853" spans="2:9" x14ac:dyDescent="0.2">
      <c r="B8853" s="6" t="s">
        <v>4061</v>
      </c>
      <c r="C8853" s="7" t="s">
        <v>4061</v>
      </c>
      <c r="D8853" s="3" t="s">
        <v>9</v>
      </c>
      <c r="E8853" s="1" t="s">
        <v>4061</v>
      </c>
      <c r="F8853" s="3" t="s">
        <v>4061</v>
      </c>
      <c r="G8853" s="3" t="s">
        <v>10</v>
      </c>
      <c r="H8853" s="8" t="s">
        <v>11</v>
      </c>
      <c r="I8853" s="3" t="s">
        <v>4061</v>
      </c>
    </row>
    <row r="8854" spans="2:9" x14ac:dyDescent="0.2">
      <c r="B8854" s="6" t="s">
        <v>4061</v>
      </c>
      <c r="C8854" s="7" t="s">
        <v>4061</v>
      </c>
      <c r="D8854" s="3" t="s">
        <v>9</v>
      </c>
      <c r="E8854" s="1" t="s">
        <v>4061</v>
      </c>
      <c r="F8854" s="3" t="s">
        <v>4061</v>
      </c>
      <c r="G8854" s="3" t="s">
        <v>10</v>
      </c>
      <c r="H8854" s="8" t="s">
        <v>11</v>
      </c>
      <c r="I8854" s="3" t="s">
        <v>4061</v>
      </c>
    </row>
    <row r="8855" spans="2:9" x14ac:dyDescent="0.2">
      <c r="B8855" s="6" t="s">
        <v>4061</v>
      </c>
      <c r="C8855" s="7" t="s">
        <v>4061</v>
      </c>
      <c r="D8855" s="3" t="s">
        <v>9</v>
      </c>
      <c r="E8855" s="1" t="s">
        <v>4061</v>
      </c>
      <c r="F8855" s="3" t="s">
        <v>4061</v>
      </c>
      <c r="G8855" s="3" t="s">
        <v>10</v>
      </c>
      <c r="H8855" s="8" t="s">
        <v>11</v>
      </c>
      <c r="I8855" s="3" t="s">
        <v>4061</v>
      </c>
    </row>
    <row r="8856" spans="2:9" x14ac:dyDescent="0.2">
      <c r="B8856" s="6" t="s">
        <v>4061</v>
      </c>
      <c r="C8856" s="7" t="s">
        <v>4061</v>
      </c>
      <c r="D8856" s="3" t="s">
        <v>9</v>
      </c>
      <c r="E8856" s="1" t="s">
        <v>4061</v>
      </c>
      <c r="F8856" s="3" t="s">
        <v>4061</v>
      </c>
      <c r="G8856" s="3" t="s">
        <v>10</v>
      </c>
      <c r="H8856" s="8" t="s">
        <v>11</v>
      </c>
      <c r="I8856" s="3" t="s">
        <v>4061</v>
      </c>
    </row>
    <row r="8857" spans="2:9" x14ac:dyDescent="0.2">
      <c r="B8857" s="6" t="s">
        <v>4061</v>
      </c>
      <c r="C8857" s="7" t="s">
        <v>4061</v>
      </c>
      <c r="D8857" s="3" t="s">
        <v>9</v>
      </c>
      <c r="E8857" s="1" t="s">
        <v>4061</v>
      </c>
      <c r="F8857" s="3" t="s">
        <v>4061</v>
      </c>
      <c r="G8857" s="3" t="s">
        <v>10</v>
      </c>
      <c r="H8857" s="8" t="s">
        <v>11</v>
      </c>
      <c r="I8857" s="3" t="s">
        <v>4061</v>
      </c>
    </row>
    <row r="8858" spans="2:9" x14ac:dyDescent="0.2">
      <c r="B8858" s="6" t="s">
        <v>4061</v>
      </c>
      <c r="C8858" s="7" t="s">
        <v>4061</v>
      </c>
      <c r="D8858" s="3" t="s">
        <v>9</v>
      </c>
      <c r="E8858" s="1" t="s">
        <v>4061</v>
      </c>
      <c r="F8858" s="3" t="s">
        <v>4061</v>
      </c>
      <c r="G8858" s="3" t="s">
        <v>10</v>
      </c>
      <c r="H8858" s="8" t="s">
        <v>11</v>
      </c>
      <c r="I8858" s="3" t="s">
        <v>4061</v>
      </c>
    </row>
    <row r="8859" spans="2:9" x14ac:dyDescent="0.2">
      <c r="B8859" s="6" t="s">
        <v>4061</v>
      </c>
      <c r="C8859" s="7" t="s">
        <v>4061</v>
      </c>
      <c r="D8859" s="3" t="s">
        <v>9</v>
      </c>
      <c r="E8859" s="1" t="s">
        <v>4061</v>
      </c>
      <c r="F8859" s="3" t="s">
        <v>4061</v>
      </c>
      <c r="G8859" s="3" t="s">
        <v>10</v>
      </c>
      <c r="H8859" s="8" t="s">
        <v>11</v>
      </c>
      <c r="I8859" s="3" t="s">
        <v>4061</v>
      </c>
    </row>
    <row r="8860" spans="2:9" x14ac:dyDescent="0.2">
      <c r="B8860" s="6" t="s">
        <v>4061</v>
      </c>
      <c r="C8860" s="7" t="s">
        <v>4061</v>
      </c>
      <c r="D8860" s="3" t="s">
        <v>9</v>
      </c>
      <c r="E8860" s="1" t="s">
        <v>4061</v>
      </c>
      <c r="F8860" s="3" t="s">
        <v>4061</v>
      </c>
      <c r="G8860" s="3" t="s">
        <v>10</v>
      </c>
      <c r="H8860" s="8" t="s">
        <v>11</v>
      </c>
      <c r="I8860" s="3" t="s">
        <v>4061</v>
      </c>
    </row>
    <row r="8861" spans="2:9" x14ac:dyDescent="0.2">
      <c r="B8861" s="6" t="s">
        <v>4061</v>
      </c>
      <c r="C8861" s="7" t="s">
        <v>4061</v>
      </c>
      <c r="D8861" s="3" t="s">
        <v>9</v>
      </c>
      <c r="E8861" s="1" t="s">
        <v>4061</v>
      </c>
      <c r="F8861" s="3" t="s">
        <v>4061</v>
      </c>
      <c r="G8861" s="3" t="s">
        <v>10</v>
      </c>
      <c r="H8861" s="8" t="s">
        <v>11</v>
      </c>
      <c r="I8861" s="3" t="s">
        <v>4061</v>
      </c>
    </row>
    <row r="8862" spans="2:9" x14ac:dyDescent="0.2">
      <c r="B8862" s="6" t="s">
        <v>4061</v>
      </c>
      <c r="C8862" s="7" t="s">
        <v>4061</v>
      </c>
      <c r="D8862" s="3" t="s">
        <v>9</v>
      </c>
      <c r="E8862" s="1" t="s">
        <v>4061</v>
      </c>
      <c r="F8862" s="3" t="s">
        <v>4061</v>
      </c>
      <c r="G8862" s="3" t="s">
        <v>10</v>
      </c>
      <c r="H8862" s="8" t="s">
        <v>11</v>
      </c>
      <c r="I8862" s="3" t="s">
        <v>4061</v>
      </c>
    </row>
    <row r="8863" spans="2:9" x14ac:dyDescent="0.2">
      <c r="B8863" s="6" t="s">
        <v>4061</v>
      </c>
      <c r="C8863" s="7" t="s">
        <v>4061</v>
      </c>
      <c r="D8863" s="3" t="s">
        <v>9</v>
      </c>
      <c r="E8863" s="1" t="s">
        <v>4061</v>
      </c>
      <c r="F8863" s="3" t="s">
        <v>4061</v>
      </c>
      <c r="G8863" s="3" t="s">
        <v>10</v>
      </c>
      <c r="H8863" s="8" t="s">
        <v>11</v>
      </c>
      <c r="I8863" s="3" t="s">
        <v>4061</v>
      </c>
    </row>
    <row r="8864" spans="2:9" x14ac:dyDescent="0.2">
      <c r="B8864" s="6" t="s">
        <v>4061</v>
      </c>
      <c r="C8864" s="7" t="s">
        <v>4061</v>
      </c>
      <c r="D8864" s="3" t="s">
        <v>9</v>
      </c>
      <c r="E8864" s="1" t="s">
        <v>4061</v>
      </c>
      <c r="F8864" s="3" t="s">
        <v>4061</v>
      </c>
      <c r="G8864" s="3" t="s">
        <v>10</v>
      </c>
      <c r="H8864" s="8" t="s">
        <v>11</v>
      </c>
      <c r="I8864" s="3" t="s">
        <v>4061</v>
      </c>
    </row>
    <row r="8865" spans="2:9" x14ac:dyDescent="0.2">
      <c r="B8865" s="6" t="s">
        <v>4061</v>
      </c>
      <c r="C8865" s="7" t="s">
        <v>4061</v>
      </c>
      <c r="D8865" s="3" t="s">
        <v>9</v>
      </c>
      <c r="E8865" s="1" t="s">
        <v>4061</v>
      </c>
      <c r="F8865" s="3" t="s">
        <v>4061</v>
      </c>
      <c r="G8865" s="3" t="s">
        <v>10</v>
      </c>
      <c r="H8865" s="8" t="s">
        <v>11</v>
      </c>
      <c r="I8865" s="3" t="s">
        <v>4061</v>
      </c>
    </row>
    <row r="8866" spans="2:9" x14ac:dyDescent="0.2">
      <c r="B8866" s="6" t="s">
        <v>4061</v>
      </c>
      <c r="C8866" s="7" t="s">
        <v>4061</v>
      </c>
      <c r="D8866" s="3" t="s">
        <v>9</v>
      </c>
      <c r="E8866" s="1" t="s">
        <v>4061</v>
      </c>
      <c r="F8866" s="3" t="s">
        <v>4061</v>
      </c>
      <c r="G8866" s="3" t="s">
        <v>10</v>
      </c>
      <c r="H8866" s="8" t="s">
        <v>11</v>
      </c>
      <c r="I8866" s="3" t="s">
        <v>4061</v>
      </c>
    </row>
    <row r="8867" spans="2:9" x14ac:dyDescent="0.2">
      <c r="B8867" s="6" t="s">
        <v>4061</v>
      </c>
      <c r="C8867" s="7" t="s">
        <v>4061</v>
      </c>
      <c r="D8867" s="3" t="s">
        <v>9</v>
      </c>
      <c r="E8867" s="1" t="s">
        <v>4061</v>
      </c>
      <c r="F8867" s="3" t="s">
        <v>4061</v>
      </c>
      <c r="G8867" s="3" t="s">
        <v>10</v>
      </c>
      <c r="H8867" s="8" t="s">
        <v>11</v>
      </c>
      <c r="I8867" s="3" t="s">
        <v>4061</v>
      </c>
    </row>
    <row r="8868" spans="2:9" x14ac:dyDescent="0.2">
      <c r="B8868" s="6" t="s">
        <v>4061</v>
      </c>
      <c r="C8868" s="7" t="s">
        <v>4061</v>
      </c>
      <c r="D8868" s="3" t="s">
        <v>9</v>
      </c>
      <c r="E8868" s="1" t="s">
        <v>4061</v>
      </c>
      <c r="F8868" s="3" t="s">
        <v>4061</v>
      </c>
      <c r="G8868" s="3" t="s">
        <v>10</v>
      </c>
      <c r="H8868" s="8" t="s">
        <v>11</v>
      </c>
      <c r="I8868" s="3" t="s">
        <v>4061</v>
      </c>
    </row>
    <row r="8869" spans="2:9" x14ac:dyDescent="0.2">
      <c r="B8869" s="6" t="s">
        <v>4061</v>
      </c>
      <c r="C8869" s="7" t="s">
        <v>4061</v>
      </c>
      <c r="D8869" s="3" t="s">
        <v>9</v>
      </c>
      <c r="E8869" s="1" t="s">
        <v>4061</v>
      </c>
      <c r="F8869" s="3" t="s">
        <v>4061</v>
      </c>
      <c r="G8869" s="3" t="s">
        <v>10</v>
      </c>
      <c r="H8869" s="8" t="s">
        <v>11</v>
      </c>
      <c r="I8869" s="3" t="s">
        <v>4061</v>
      </c>
    </row>
    <row r="8870" spans="2:9" x14ac:dyDescent="0.2">
      <c r="B8870" s="6" t="s">
        <v>4061</v>
      </c>
      <c r="C8870" s="7" t="s">
        <v>4061</v>
      </c>
      <c r="D8870" s="3" t="s">
        <v>9</v>
      </c>
      <c r="E8870" s="1" t="s">
        <v>4061</v>
      </c>
      <c r="F8870" s="3" t="s">
        <v>4061</v>
      </c>
      <c r="G8870" s="3" t="s">
        <v>10</v>
      </c>
      <c r="H8870" s="8" t="s">
        <v>11</v>
      </c>
      <c r="I8870" s="3" t="s">
        <v>4061</v>
      </c>
    </row>
    <row r="8871" spans="2:9" x14ac:dyDescent="0.2">
      <c r="B8871" s="6" t="s">
        <v>4061</v>
      </c>
      <c r="C8871" s="7" t="s">
        <v>4061</v>
      </c>
      <c r="D8871" s="3" t="s">
        <v>9</v>
      </c>
      <c r="E8871" s="1" t="s">
        <v>4061</v>
      </c>
      <c r="F8871" s="3" t="s">
        <v>4061</v>
      </c>
      <c r="G8871" s="3" t="s">
        <v>10</v>
      </c>
      <c r="H8871" s="8" t="s">
        <v>11</v>
      </c>
      <c r="I8871" s="3" t="s">
        <v>4061</v>
      </c>
    </row>
    <row r="8872" spans="2:9" x14ac:dyDescent="0.2">
      <c r="B8872" s="6" t="s">
        <v>4061</v>
      </c>
      <c r="C8872" s="7" t="s">
        <v>4061</v>
      </c>
      <c r="D8872" s="3" t="s">
        <v>9</v>
      </c>
      <c r="E8872" s="1" t="s">
        <v>4061</v>
      </c>
      <c r="F8872" s="3" t="s">
        <v>4061</v>
      </c>
      <c r="G8872" s="3" t="s">
        <v>10</v>
      </c>
      <c r="H8872" s="8" t="s">
        <v>11</v>
      </c>
      <c r="I8872" s="3" t="s">
        <v>4061</v>
      </c>
    </row>
    <row r="8873" spans="2:9" x14ac:dyDescent="0.2">
      <c r="B8873" s="6" t="s">
        <v>4061</v>
      </c>
      <c r="C8873" s="7" t="s">
        <v>4061</v>
      </c>
      <c r="D8873" s="3" t="s">
        <v>9</v>
      </c>
      <c r="E8873" s="1" t="s">
        <v>4061</v>
      </c>
      <c r="F8873" s="3" t="s">
        <v>4061</v>
      </c>
      <c r="G8873" s="3" t="s">
        <v>10</v>
      </c>
      <c r="H8873" s="8" t="s">
        <v>11</v>
      </c>
      <c r="I8873" s="3" t="s">
        <v>4061</v>
      </c>
    </row>
    <row r="8874" spans="2:9" x14ac:dyDescent="0.2">
      <c r="B8874" s="6" t="s">
        <v>4061</v>
      </c>
      <c r="C8874" s="7" t="s">
        <v>4061</v>
      </c>
      <c r="D8874" s="3" t="s">
        <v>9</v>
      </c>
      <c r="E8874" s="1" t="s">
        <v>4061</v>
      </c>
      <c r="F8874" s="3" t="s">
        <v>4061</v>
      </c>
      <c r="G8874" s="3" t="s">
        <v>10</v>
      </c>
      <c r="H8874" s="8" t="s">
        <v>11</v>
      </c>
      <c r="I8874" s="3" t="s">
        <v>4061</v>
      </c>
    </row>
    <row r="8875" spans="2:9" x14ac:dyDescent="0.2">
      <c r="B8875" s="6" t="s">
        <v>4061</v>
      </c>
      <c r="C8875" s="7" t="s">
        <v>4061</v>
      </c>
      <c r="D8875" s="3" t="s">
        <v>9</v>
      </c>
      <c r="E8875" s="1" t="s">
        <v>4061</v>
      </c>
      <c r="F8875" s="3" t="s">
        <v>4061</v>
      </c>
      <c r="G8875" s="3" t="s">
        <v>10</v>
      </c>
      <c r="H8875" s="8" t="s">
        <v>11</v>
      </c>
      <c r="I8875" s="3" t="s">
        <v>4061</v>
      </c>
    </row>
    <row r="8876" spans="2:9" x14ac:dyDescent="0.2">
      <c r="B8876" s="6" t="s">
        <v>4061</v>
      </c>
      <c r="C8876" s="7" t="s">
        <v>4061</v>
      </c>
      <c r="D8876" s="3" t="s">
        <v>9</v>
      </c>
      <c r="E8876" s="1" t="s">
        <v>4061</v>
      </c>
      <c r="F8876" s="3" t="s">
        <v>4061</v>
      </c>
      <c r="G8876" s="3" t="s">
        <v>10</v>
      </c>
      <c r="H8876" s="8" t="s">
        <v>11</v>
      </c>
      <c r="I8876" s="3" t="s">
        <v>4061</v>
      </c>
    </row>
    <row r="8877" spans="2:9" x14ac:dyDescent="0.2">
      <c r="B8877" s="6" t="s">
        <v>4061</v>
      </c>
      <c r="C8877" s="7" t="s">
        <v>4061</v>
      </c>
      <c r="D8877" s="3" t="s">
        <v>9</v>
      </c>
      <c r="E8877" s="1" t="s">
        <v>4061</v>
      </c>
      <c r="F8877" s="3" t="s">
        <v>4061</v>
      </c>
      <c r="G8877" s="3" t="s">
        <v>10</v>
      </c>
      <c r="H8877" s="8" t="s">
        <v>11</v>
      </c>
      <c r="I8877" s="3" t="s">
        <v>4061</v>
      </c>
    </row>
    <row r="8878" spans="2:9" x14ac:dyDescent="0.2">
      <c r="B8878" s="6" t="s">
        <v>4061</v>
      </c>
      <c r="C8878" s="7" t="s">
        <v>4061</v>
      </c>
      <c r="D8878" s="3" t="s">
        <v>9</v>
      </c>
      <c r="E8878" s="1" t="s">
        <v>4061</v>
      </c>
      <c r="F8878" s="3" t="s">
        <v>4061</v>
      </c>
      <c r="G8878" s="3" t="s">
        <v>10</v>
      </c>
      <c r="H8878" s="8" t="s">
        <v>11</v>
      </c>
      <c r="I8878" s="3" t="s">
        <v>4061</v>
      </c>
    </row>
    <row r="8879" spans="2:9" x14ac:dyDescent="0.2">
      <c r="B8879" s="6" t="s">
        <v>4061</v>
      </c>
      <c r="C8879" s="7" t="s">
        <v>4061</v>
      </c>
      <c r="D8879" s="3" t="s">
        <v>9</v>
      </c>
      <c r="E8879" s="1" t="s">
        <v>4061</v>
      </c>
      <c r="F8879" s="3" t="s">
        <v>4061</v>
      </c>
      <c r="G8879" s="3" t="s">
        <v>10</v>
      </c>
      <c r="H8879" s="8" t="s">
        <v>11</v>
      </c>
      <c r="I8879" s="3" t="s">
        <v>4061</v>
      </c>
    </row>
    <row r="8880" spans="2:9" x14ac:dyDescent="0.2">
      <c r="B8880" s="6" t="s">
        <v>4061</v>
      </c>
      <c r="C8880" s="7" t="s">
        <v>4061</v>
      </c>
      <c r="D8880" s="3" t="s">
        <v>9</v>
      </c>
      <c r="E8880" s="1" t="s">
        <v>4061</v>
      </c>
      <c r="F8880" s="3" t="s">
        <v>4061</v>
      </c>
      <c r="G8880" s="3" t="s">
        <v>10</v>
      </c>
      <c r="H8880" s="8" t="s">
        <v>11</v>
      </c>
      <c r="I8880" s="3" t="s">
        <v>4061</v>
      </c>
    </row>
    <row r="8881" spans="2:9" x14ac:dyDescent="0.2">
      <c r="B8881" s="6" t="s">
        <v>4061</v>
      </c>
      <c r="C8881" s="7" t="s">
        <v>4061</v>
      </c>
      <c r="D8881" s="3" t="s">
        <v>9</v>
      </c>
      <c r="E8881" s="1" t="s">
        <v>4061</v>
      </c>
      <c r="F8881" s="3" t="s">
        <v>4061</v>
      </c>
      <c r="G8881" s="3" t="s">
        <v>10</v>
      </c>
      <c r="H8881" s="8" t="s">
        <v>11</v>
      </c>
      <c r="I8881" s="3" t="s">
        <v>4061</v>
      </c>
    </row>
    <row r="8882" spans="2:9" x14ac:dyDescent="0.2">
      <c r="B8882" s="6" t="s">
        <v>4061</v>
      </c>
      <c r="C8882" s="7" t="s">
        <v>4061</v>
      </c>
      <c r="D8882" s="3" t="s">
        <v>9</v>
      </c>
      <c r="E8882" s="1" t="s">
        <v>4061</v>
      </c>
      <c r="F8882" s="3" t="s">
        <v>4061</v>
      </c>
      <c r="G8882" s="3" t="s">
        <v>10</v>
      </c>
      <c r="H8882" s="8" t="s">
        <v>11</v>
      </c>
      <c r="I8882" s="3" t="s">
        <v>4061</v>
      </c>
    </row>
    <row r="8883" spans="2:9" x14ac:dyDescent="0.2">
      <c r="B8883" s="6" t="s">
        <v>4061</v>
      </c>
      <c r="C8883" s="7" t="s">
        <v>4061</v>
      </c>
      <c r="D8883" s="3" t="s">
        <v>9</v>
      </c>
      <c r="E8883" s="1" t="s">
        <v>4061</v>
      </c>
      <c r="F8883" s="3" t="s">
        <v>4061</v>
      </c>
      <c r="G8883" s="3" t="s">
        <v>10</v>
      </c>
      <c r="H8883" s="8" t="s">
        <v>11</v>
      </c>
      <c r="I8883" s="3" t="s">
        <v>4061</v>
      </c>
    </row>
    <row r="8884" spans="2:9" x14ac:dyDescent="0.2">
      <c r="B8884" s="6" t="s">
        <v>4061</v>
      </c>
      <c r="C8884" s="7" t="s">
        <v>4061</v>
      </c>
      <c r="D8884" s="3" t="s">
        <v>9</v>
      </c>
      <c r="E8884" s="1" t="s">
        <v>4061</v>
      </c>
      <c r="F8884" s="3" t="s">
        <v>4061</v>
      </c>
      <c r="G8884" s="3" t="s">
        <v>10</v>
      </c>
      <c r="H8884" s="8" t="s">
        <v>11</v>
      </c>
      <c r="I8884" s="3" t="s">
        <v>4061</v>
      </c>
    </row>
    <row r="8885" spans="2:9" x14ac:dyDescent="0.2">
      <c r="B8885" s="6" t="s">
        <v>4061</v>
      </c>
      <c r="C8885" s="7" t="s">
        <v>4061</v>
      </c>
      <c r="D8885" s="3" t="s">
        <v>9</v>
      </c>
      <c r="E8885" s="1" t="s">
        <v>4061</v>
      </c>
      <c r="F8885" s="3" t="s">
        <v>4061</v>
      </c>
      <c r="G8885" s="3" t="s">
        <v>10</v>
      </c>
      <c r="H8885" s="8" t="s">
        <v>11</v>
      </c>
      <c r="I8885" s="3" t="s">
        <v>4061</v>
      </c>
    </row>
    <row r="8886" spans="2:9" x14ac:dyDescent="0.2">
      <c r="B8886" s="6" t="s">
        <v>4061</v>
      </c>
      <c r="C8886" s="7" t="s">
        <v>4061</v>
      </c>
      <c r="D8886" s="3" t="s">
        <v>9</v>
      </c>
      <c r="E8886" s="1" t="s">
        <v>4061</v>
      </c>
      <c r="F8886" s="3" t="s">
        <v>4061</v>
      </c>
      <c r="G8886" s="3" t="s">
        <v>10</v>
      </c>
      <c r="H8886" s="8" t="s">
        <v>11</v>
      </c>
      <c r="I8886" s="3" t="s">
        <v>4061</v>
      </c>
    </row>
    <row r="8887" spans="2:9" x14ac:dyDescent="0.2">
      <c r="B8887" s="6" t="s">
        <v>4061</v>
      </c>
      <c r="C8887" s="7" t="s">
        <v>4061</v>
      </c>
      <c r="D8887" s="3" t="s">
        <v>9</v>
      </c>
      <c r="E8887" s="1" t="s">
        <v>4061</v>
      </c>
      <c r="F8887" s="3" t="s">
        <v>4061</v>
      </c>
      <c r="G8887" s="3" t="s">
        <v>10</v>
      </c>
      <c r="H8887" s="8" t="s">
        <v>11</v>
      </c>
      <c r="I8887" s="3" t="s">
        <v>4061</v>
      </c>
    </row>
    <row r="8888" spans="2:9" x14ac:dyDescent="0.2">
      <c r="B8888" s="6" t="s">
        <v>4061</v>
      </c>
      <c r="C8888" s="7" t="s">
        <v>4061</v>
      </c>
      <c r="D8888" s="3" t="s">
        <v>9</v>
      </c>
      <c r="E8888" s="1" t="s">
        <v>4061</v>
      </c>
      <c r="F8888" s="3" t="s">
        <v>4061</v>
      </c>
      <c r="G8888" s="3" t="s">
        <v>10</v>
      </c>
      <c r="H8888" s="8" t="s">
        <v>11</v>
      </c>
      <c r="I8888" s="3" t="s">
        <v>4061</v>
      </c>
    </row>
    <row r="8889" spans="2:9" x14ac:dyDescent="0.2">
      <c r="B8889" s="6" t="s">
        <v>4061</v>
      </c>
      <c r="C8889" s="7" t="s">
        <v>4061</v>
      </c>
      <c r="D8889" s="3" t="s">
        <v>9</v>
      </c>
      <c r="E8889" s="1" t="s">
        <v>4061</v>
      </c>
      <c r="F8889" s="3" t="s">
        <v>4061</v>
      </c>
      <c r="G8889" s="3" t="s">
        <v>10</v>
      </c>
      <c r="H8889" s="8" t="s">
        <v>11</v>
      </c>
      <c r="I8889" s="3" t="s">
        <v>4061</v>
      </c>
    </row>
    <row r="8890" spans="2:9" x14ac:dyDescent="0.2">
      <c r="B8890" s="6" t="s">
        <v>4061</v>
      </c>
      <c r="C8890" s="7" t="s">
        <v>4061</v>
      </c>
      <c r="D8890" s="3" t="s">
        <v>9</v>
      </c>
      <c r="E8890" s="1" t="s">
        <v>4061</v>
      </c>
      <c r="F8890" s="3" t="s">
        <v>4061</v>
      </c>
      <c r="G8890" s="3" t="s">
        <v>10</v>
      </c>
      <c r="H8890" s="8" t="s">
        <v>11</v>
      </c>
      <c r="I8890" s="3" t="s">
        <v>4061</v>
      </c>
    </row>
    <row r="8891" spans="2:9" x14ac:dyDescent="0.2">
      <c r="B8891" s="6" t="s">
        <v>4061</v>
      </c>
      <c r="C8891" s="7" t="s">
        <v>4061</v>
      </c>
      <c r="D8891" s="3" t="s">
        <v>9</v>
      </c>
      <c r="E8891" s="1" t="s">
        <v>4061</v>
      </c>
      <c r="F8891" s="3" t="s">
        <v>4061</v>
      </c>
      <c r="G8891" s="3" t="s">
        <v>10</v>
      </c>
      <c r="H8891" s="8" t="s">
        <v>11</v>
      </c>
      <c r="I8891" s="3" t="s">
        <v>4061</v>
      </c>
    </row>
    <row r="8892" spans="2:9" x14ac:dyDescent="0.2">
      <c r="B8892" s="6" t="s">
        <v>4061</v>
      </c>
      <c r="C8892" s="7" t="s">
        <v>4061</v>
      </c>
      <c r="D8892" s="3" t="s">
        <v>9</v>
      </c>
      <c r="E8892" s="1" t="s">
        <v>4061</v>
      </c>
      <c r="F8892" s="3" t="s">
        <v>4061</v>
      </c>
      <c r="G8892" s="3" t="s">
        <v>10</v>
      </c>
      <c r="H8892" s="8" t="s">
        <v>11</v>
      </c>
      <c r="I8892" s="3" t="s">
        <v>4061</v>
      </c>
    </row>
    <row r="8893" spans="2:9" x14ac:dyDescent="0.2">
      <c r="B8893" s="6" t="s">
        <v>4061</v>
      </c>
      <c r="C8893" s="7" t="s">
        <v>4061</v>
      </c>
      <c r="D8893" s="3" t="s">
        <v>9</v>
      </c>
      <c r="E8893" s="1" t="s">
        <v>4061</v>
      </c>
      <c r="F8893" s="3" t="s">
        <v>4061</v>
      </c>
      <c r="G8893" s="3" t="s">
        <v>10</v>
      </c>
      <c r="H8893" s="8" t="s">
        <v>11</v>
      </c>
      <c r="I8893" s="3" t="s">
        <v>4061</v>
      </c>
    </row>
    <row r="8894" spans="2:9" x14ac:dyDescent="0.2">
      <c r="B8894" s="6" t="s">
        <v>4061</v>
      </c>
      <c r="C8894" s="7" t="s">
        <v>4061</v>
      </c>
      <c r="D8894" s="3" t="s">
        <v>9</v>
      </c>
      <c r="E8894" s="1" t="s">
        <v>4061</v>
      </c>
      <c r="F8894" s="3" t="s">
        <v>4061</v>
      </c>
      <c r="G8894" s="3" t="s">
        <v>10</v>
      </c>
      <c r="H8894" s="8" t="s">
        <v>11</v>
      </c>
      <c r="I8894" s="3" t="s">
        <v>4061</v>
      </c>
    </row>
    <row r="8895" spans="2:9" x14ac:dyDescent="0.2">
      <c r="B8895" s="6" t="s">
        <v>4061</v>
      </c>
      <c r="C8895" s="7" t="s">
        <v>4061</v>
      </c>
      <c r="D8895" s="3" t="s">
        <v>9</v>
      </c>
      <c r="E8895" s="1" t="s">
        <v>4061</v>
      </c>
      <c r="F8895" s="3" t="s">
        <v>4061</v>
      </c>
      <c r="G8895" s="3" t="s">
        <v>10</v>
      </c>
      <c r="H8895" s="8" t="s">
        <v>11</v>
      </c>
      <c r="I8895" s="3" t="s">
        <v>4061</v>
      </c>
    </row>
    <row r="8896" spans="2:9" x14ac:dyDescent="0.2">
      <c r="B8896" s="6" t="s">
        <v>4061</v>
      </c>
      <c r="C8896" s="7" t="s">
        <v>4061</v>
      </c>
      <c r="D8896" s="3" t="s">
        <v>9</v>
      </c>
      <c r="E8896" s="1" t="s">
        <v>4061</v>
      </c>
      <c r="F8896" s="3" t="s">
        <v>4061</v>
      </c>
      <c r="G8896" s="3" t="s">
        <v>10</v>
      </c>
      <c r="H8896" s="8" t="s">
        <v>11</v>
      </c>
      <c r="I8896" s="3" t="s">
        <v>4061</v>
      </c>
    </row>
    <row r="8897" spans="2:9" x14ac:dyDescent="0.2">
      <c r="B8897" s="6" t="s">
        <v>4061</v>
      </c>
      <c r="C8897" s="7" t="s">
        <v>4061</v>
      </c>
      <c r="D8897" s="3" t="s">
        <v>9</v>
      </c>
      <c r="E8897" s="1" t="s">
        <v>4061</v>
      </c>
      <c r="F8897" s="3" t="s">
        <v>4061</v>
      </c>
      <c r="G8897" s="3" t="s">
        <v>10</v>
      </c>
      <c r="H8897" s="8" t="s">
        <v>11</v>
      </c>
      <c r="I8897" s="3" t="s">
        <v>4061</v>
      </c>
    </row>
    <row r="8898" spans="2:9" x14ac:dyDescent="0.2">
      <c r="B8898" s="6" t="s">
        <v>4061</v>
      </c>
      <c r="C8898" s="7" t="s">
        <v>4061</v>
      </c>
      <c r="D8898" s="3" t="s">
        <v>9</v>
      </c>
      <c r="E8898" s="1" t="s">
        <v>4061</v>
      </c>
      <c r="F8898" s="3" t="s">
        <v>4061</v>
      </c>
      <c r="G8898" s="3" t="s">
        <v>10</v>
      </c>
      <c r="H8898" s="8" t="s">
        <v>11</v>
      </c>
      <c r="I8898" s="3" t="s">
        <v>4061</v>
      </c>
    </row>
    <row r="8899" spans="2:9" x14ac:dyDescent="0.2">
      <c r="B8899" s="6" t="s">
        <v>4061</v>
      </c>
      <c r="C8899" s="7" t="s">
        <v>4061</v>
      </c>
      <c r="D8899" s="3" t="s">
        <v>9</v>
      </c>
      <c r="E8899" s="1" t="s">
        <v>4061</v>
      </c>
      <c r="F8899" s="3" t="s">
        <v>4061</v>
      </c>
      <c r="G8899" s="3" t="s">
        <v>10</v>
      </c>
      <c r="H8899" s="8" t="s">
        <v>11</v>
      </c>
      <c r="I8899" s="3" t="s">
        <v>4061</v>
      </c>
    </row>
    <row r="8900" spans="2:9" x14ac:dyDescent="0.2">
      <c r="B8900" s="6" t="s">
        <v>4061</v>
      </c>
      <c r="C8900" s="7" t="s">
        <v>4061</v>
      </c>
      <c r="D8900" s="3" t="s">
        <v>9</v>
      </c>
      <c r="E8900" s="1" t="s">
        <v>4061</v>
      </c>
      <c r="F8900" s="3" t="s">
        <v>4061</v>
      </c>
      <c r="G8900" s="3" t="s">
        <v>10</v>
      </c>
      <c r="H8900" s="8" t="s">
        <v>11</v>
      </c>
      <c r="I8900" s="3" t="s">
        <v>4061</v>
      </c>
    </row>
    <row r="8901" spans="2:9" x14ac:dyDescent="0.2">
      <c r="B8901" s="6" t="s">
        <v>4061</v>
      </c>
      <c r="C8901" s="7" t="s">
        <v>4061</v>
      </c>
      <c r="D8901" s="3" t="s">
        <v>9</v>
      </c>
      <c r="E8901" s="1" t="s">
        <v>4061</v>
      </c>
      <c r="F8901" s="3" t="s">
        <v>4061</v>
      </c>
      <c r="G8901" s="3" t="s">
        <v>10</v>
      </c>
      <c r="H8901" s="8" t="s">
        <v>11</v>
      </c>
      <c r="I8901" s="3" t="s">
        <v>4061</v>
      </c>
    </row>
    <row r="8902" spans="2:9" x14ac:dyDescent="0.2">
      <c r="B8902" s="6" t="s">
        <v>4061</v>
      </c>
      <c r="C8902" s="7" t="s">
        <v>4061</v>
      </c>
      <c r="D8902" s="3" t="s">
        <v>9</v>
      </c>
      <c r="E8902" s="1" t="s">
        <v>4061</v>
      </c>
      <c r="F8902" s="3" t="s">
        <v>4061</v>
      </c>
      <c r="G8902" s="3" t="s">
        <v>10</v>
      </c>
      <c r="H8902" s="8" t="s">
        <v>11</v>
      </c>
      <c r="I8902" s="3" t="s">
        <v>4061</v>
      </c>
    </row>
    <row r="8903" spans="2:9" x14ac:dyDescent="0.2">
      <c r="B8903" s="6" t="s">
        <v>4061</v>
      </c>
      <c r="C8903" s="7" t="s">
        <v>4061</v>
      </c>
      <c r="D8903" s="3" t="s">
        <v>9</v>
      </c>
      <c r="E8903" s="1" t="s">
        <v>4061</v>
      </c>
      <c r="F8903" s="3" t="s">
        <v>4061</v>
      </c>
      <c r="G8903" s="3" t="s">
        <v>10</v>
      </c>
      <c r="H8903" s="8" t="s">
        <v>11</v>
      </c>
      <c r="I8903" s="3" t="s">
        <v>4061</v>
      </c>
    </row>
    <row r="8904" spans="2:9" x14ac:dyDescent="0.2">
      <c r="B8904" s="6" t="s">
        <v>4061</v>
      </c>
      <c r="C8904" s="7" t="s">
        <v>4061</v>
      </c>
      <c r="D8904" s="3" t="s">
        <v>9</v>
      </c>
      <c r="E8904" s="1" t="s">
        <v>4061</v>
      </c>
      <c r="F8904" s="3" t="s">
        <v>4061</v>
      </c>
      <c r="G8904" s="3" t="s">
        <v>10</v>
      </c>
      <c r="H8904" s="8" t="s">
        <v>11</v>
      </c>
      <c r="I8904" s="3" t="s">
        <v>4061</v>
      </c>
    </row>
    <row r="8905" spans="2:9" x14ac:dyDescent="0.2">
      <c r="B8905" s="6" t="s">
        <v>4061</v>
      </c>
      <c r="C8905" s="7" t="s">
        <v>4061</v>
      </c>
      <c r="D8905" s="3" t="s">
        <v>9</v>
      </c>
      <c r="E8905" s="1" t="s">
        <v>4061</v>
      </c>
      <c r="F8905" s="3" t="s">
        <v>4061</v>
      </c>
      <c r="G8905" s="3" t="s">
        <v>10</v>
      </c>
      <c r="H8905" s="8" t="s">
        <v>11</v>
      </c>
      <c r="I8905" s="3" t="s">
        <v>4061</v>
      </c>
    </row>
    <row r="8906" spans="2:9" x14ac:dyDescent="0.2">
      <c r="B8906" s="6" t="s">
        <v>4061</v>
      </c>
      <c r="C8906" s="7" t="s">
        <v>4061</v>
      </c>
      <c r="D8906" s="3" t="s">
        <v>9</v>
      </c>
      <c r="E8906" s="1" t="s">
        <v>4061</v>
      </c>
      <c r="F8906" s="3" t="s">
        <v>4061</v>
      </c>
      <c r="G8906" s="3" t="s">
        <v>10</v>
      </c>
      <c r="H8906" s="8" t="s">
        <v>11</v>
      </c>
      <c r="I8906" s="3" t="s">
        <v>4061</v>
      </c>
    </row>
    <row r="8907" spans="2:9" x14ac:dyDescent="0.2">
      <c r="B8907" s="6" t="s">
        <v>4061</v>
      </c>
      <c r="C8907" s="7" t="s">
        <v>4061</v>
      </c>
      <c r="D8907" s="3" t="s">
        <v>9</v>
      </c>
      <c r="E8907" s="1" t="s">
        <v>4061</v>
      </c>
      <c r="F8907" s="3" t="s">
        <v>4061</v>
      </c>
      <c r="G8907" s="3" t="s">
        <v>10</v>
      </c>
      <c r="H8907" s="8" t="s">
        <v>11</v>
      </c>
      <c r="I8907" s="3" t="s">
        <v>4061</v>
      </c>
    </row>
    <row r="8908" spans="2:9" x14ac:dyDescent="0.2">
      <c r="B8908" s="6" t="s">
        <v>4061</v>
      </c>
      <c r="C8908" s="7" t="s">
        <v>4061</v>
      </c>
      <c r="D8908" s="3" t="s">
        <v>9</v>
      </c>
      <c r="E8908" s="1" t="s">
        <v>4061</v>
      </c>
      <c r="F8908" s="3" t="s">
        <v>4061</v>
      </c>
      <c r="G8908" s="3" t="s">
        <v>10</v>
      </c>
      <c r="H8908" s="8" t="s">
        <v>11</v>
      </c>
      <c r="I8908" s="3" t="s">
        <v>4061</v>
      </c>
    </row>
    <row r="8909" spans="2:9" x14ac:dyDescent="0.2">
      <c r="B8909" s="6" t="s">
        <v>4061</v>
      </c>
      <c r="C8909" s="7" t="s">
        <v>4061</v>
      </c>
      <c r="D8909" s="3" t="s">
        <v>9</v>
      </c>
      <c r="E8909" s="1" t="s">
        <v>4061</v>
      </c>
      <c r="F8909" s="3" t="s">
        <v>4061</v>
      </c>
      <c r="G8909" s="3" t="s">
        <v>10</v>
      </c>
      <c r="H8909" s="8" t="s">
        <v>11</v>
      </c>
      <c r="I8909" s="3" t="s">
        <v>4061</v>
      </c>
    </row>
    <row r="8910" spans="2:9" x14ac:dyDescent="0.2">
      <c r="B8910" s="6" t="s">
        <v>4061</v>
      </c>
      <c r="C8910" s="7" t="s">
        <v>4061</v>
      </c>
      <c r="D8910" s="3" t="s">
        <v>9</v>
      </c>
      <c r="E8910" s="1" t="s">
        <v>4061</v>
      </c>
      <c r="F8910" s="3" t="s">
        <v>4061</v>
      </c>
      <c r="G8910" s="3" t="s">
        <v>10</v>
      </c>
      <c r="H8910" s="8" t="s">
        <v>11</v>
      </c>
      <c r="I8910" s="3" t="s">
        <v>4061</v>
      </c>
    </row>
    <row r="8911" spans="2:9" x14ac:dyDescent="0.2">
      <c r="B8911" s="6" t="s">
        <v>4061</v>
      </c>
      <c r="C8911" s="7" t="s">
        <v>4061</v>
      </c>
      <c r="D8911" s="3" t="s">
        <v>9</v>
      </c>
      <c r="E8911" s="1" t="s">
        <v>4061</v>
      </c>
      <c r="F8911" s="3" t="s">
        <v>4061</v>
      </c>
      <c r="G8911" s="3" t="s">
        <v>10</v>
      </c>
      <c r="H8911" s="8" t="s">
        <v>11</v>
      </c>
      <c r="I8911" s="3" t="s">
        <v>4061</v>
      </c>
    </row>
    <row r="8912" spans="2:9" x14ac:dyDescent="0.2">
      <c r="B8912" s="6" t="s">
        <v>4061</v>
      </c>
      <c r="C8912" s="7" t="s">
        <v>4061</v>
      </c>
      <c r="D8912" s="3" t="s">
        <v>9</v>
      </c>
      <c r="E8912" s="1" t="s">
        <v>4061</v>
      </c>
      <c r="F8912" s="3" t="s">
        <v>4061</v>
      </c>
      <c r="G8912" s="3" t="s">
        <v>10</v>
      </c>
      <c r="H8912" s="8" t="s">
        <v>11</v>
      </c>
      <c r="I8912" s="3" t="s">
        <v>4061</v>
      </c>
    </row>
    <row r="8913" spans="2:9" x14ac:dyDescent="0.2">
      <c r="B8913" s="6" t="s">
        <v>4061</v>
      </c>
      <c r="C8913" s="7" t="s">
        <v>4061</v>
      </c>
      <c r="D8913" s="3" t="s">
        <v>9</v>
      </c>
      <c r="E8913" s="1" t="s">
        <v>4061</v>
      </c>
      <c r="F8913" s="3" t="s">
        <v>4061</v>
      </c>
      <c r="G8913" s="3" t="s">
        <v>10</v>
      </c>
      <c r="H8913" s="8" t="s">
        <v>11</v>
      </c>
      <c r="I8913" s="3" t="s">
        <v>4061</v>
      </c>
    </row>
    <row r="8914" spans="2:9" x14ac:dyDescent="0.2">
      <c r="B8914" s="6" t="s">
        <v>4061</v>
      </c>
      <c r="C8914" s="7" t="s">
        <v>4061</v>
      </c>
      <c r="D8914" s="3" t="s">
        <v>9</v>
      </c>
      <c r="E8914" s="1" t="s">
        <v>4061</v>
      </c>
      <c r="F8914" s="3" t="s">
        <v>4061</v>
      </c>
      <c r="G8914" s="3" t="s">
        <v>10</v>
      </c>
      <c r="H8914" s="8" t="s">
        <v>11</v>
      </c>
      <c r="I8914" s="3" t="s">
        <v>4061</v>
      </c>
    </row>
    <row r="8915" spans="2:9" x14ac:dyDescent="0.2">
      <c r="B8915" s="6" t="s">
        <v>4061</v>
      </c>
      <c r="C8915" s="7" t="s">
        <v>4061</v>
      </c>
      <c r="D8915" s="3" t="s">
        <v>9</v>
      </c>
      <c r="E8915" s="1" t="s">
        <v>4061</v>
      </c>
      <c r="F8915" s="3" t="s">
        <v>4061</v>
      </c>
      <c r="G8915" s="3" t="s">
        <v>10</v>
      </c>
      <c r="H8915" s="8" t="s">
        <v>11</v>
      </c>
      <c r="I8915" s="3" t="s">
        <v>4061</v>
      </c>
    </row>
    <row r="8916" spans="2:9" x14ac:dyDescent="0.2">
      <c r="B8916" s="6" t="s">
        <v>4061</v>
      </c>
      <c r="C8916" s="7" t="s">
        <v>4061</v>
      </c>
      <c r="D8916" s="3" t="s">
        <v>9</v>
      </c>
      <c r="E8916" s="1" t="s">
        <v>4061</v>
      </c>
      <c r="F8916" s="3" t="s">
        <v>4061</v>
      </c>
      <c r="G8916" s="3" t="s">
        <v>10</v>
      </c>
      <c r="H8916" s="8" t="s">
        <v>11</v>
      </c>
      <c r="I8916" s="3" t="s">
        <v>4061</v>
      </c>
    </row>
    <row r="8917" spans="2:9" x14ac:dyDescent="0.2">
      <c r="B8917" s="6" t="s">
        <v>4061</v>
      </c>
      <c r="C8917" s="7" t="s">
        <v>4061</v>
      </c>
      <c r="D8917" s="3" t="s">
        <v>9</v>
      </c>
      <c r="E8917" s="1" t="s">
        <v>4061</v>
      </c>
      <c r="F8917" s="3" t="s">
        <v>4061</v>
      </c>
      <c r="G8917" s="3" t="s">
        <v>10</v>
      </c>
      <c r="H8917" s="8" t="s">
        <v>11</v>
      </c>
      <c r="I8917" s="3" t="s">
        <v>4061</v>
      </c>
    </row>
    <row r="8918" spans="2:9" x14ac:dyDescent="0.2">
      <c r="B8918" s="6" t="s">
        <v>4061</v>
      </c>
      <c r="C8918" s="7" t="s">
        <v>4061</v>
      </c>
      <c r="D8918" s="3" t="s">
        <v>9</v>
      </c>
      <c r="E8918" s="1" t="s">
        <v>4061</v>
      </c>
      <c r="F8918" s="3" t="s">
        <v>4061</v>
      </c>
      <c r="G8918" s="3" t="s">
        <v>10</v>
      </c>
      <c r="H8918" s="8" t="s">
        <v>11</v>
      </c>
      <c r="I8918" s="3" t="s">
        <v>4061</v>
      </c>
    </row>
    <row r="8919" spans="2:9" x14ac:dyDescent="0.2">
      <c r="B8919" s="6" t="s">
        <v>4061</v>
      </c>
      <c r="C8919" s="7" t="s">
        <v>4061</v>
      </c>
      <c r="D8919" s="3" t="s">
        <v>9</v>
      </c>
      <c r="E8919" s="1" t="s">
        <v>4061</v>
      </c>
      <c r="F8919" s="3" t="s">
        <v>4061</v>
      </c>
      <c r="G8919" s="3" t="s">
        <v>10</v>
      </c>
      <c r="H8919" s="8" t="s">
        <v>11</v>
      </c>
      <c r="I8919" s="3" t="s">
        <v>4061</v>
      </c>
    </row>
    <row r="8920" spans="2:9" x14ac:dyDescent="0.2">
      <c r="B8920" s="6" t="s">
        <v>4061</v>
      </c>
      <c r="C8920" s="7" t="s">
        <v>4061</v>
      </c>
      <c r="D8920" s="3" t="s">
        <v>9</v>
      </c>
      <c r="E8920" s="1" t="s">
        <v>4061</v>
      </c>
      <c r="F8920" s="3" t="s">
        <v>4061</v>
      </c>
      <c r="G8920" s="3" t="s">
        <v>10</v>
      </c>
      <c r="H8920" s="8" t="s">
        <v>11</v>
      </c>
      <c r="I8920" s="3" t="s">
        <v>4061</v>
      </c>
    </row>
    <row r="8921" spans="2:9" x14ac:dyDescent="0.2">
      <c r="B8921" s="6" t="s">
        <v>4061</v>
      </c>
      <c r="C8921" s="7" t="s">
        <v>4061</v>
      </c>
      <c r="D8921" s="3" t="s">
        <v>9</v>
      </c>
      <c r="E8921" s="1" t="s">
        <v>4061</v>
      </c>
      <c r="F8921" s="3" t="s">
        <v>4061</v>
      </c>
      <c r="G8921" s="3" t="s">
        <v>10</v>
      </c>
      <c r="H8921" s="8" t="s">
        <v>11</v>
      </c>
      <c r="I8921" s="3" t="s">
        <v>4061</v>
      </c>
    </row>
    <row r="8922" spans="2:9" x14ac:dyDescent="0.2">
      <c r="B8922" s="6" t="s">
        <v>4061</v>
      </c>
      <c r="C8922" s="7" t="s">
        <v>4061</v>
      </c>
      <c r="D8922" s="3" t="s">
        <v>9</v>
      </c>
      <c r="E8922" s="1" t="s">
        <v>4061</v>
      </c>
      <c r="F8922" s="3" t="s">
        <v>4061</v>
      </c>
      <c r="G8922" s="3" t="s">
        <v>10</v>
      </c>
      <c r="H8922" s="8" t="s">
        <v>11</v>
      </c>
      <c r="I8922" s="3" t="s">
        <v>4061</v>
      </c>
    </row>
    <row r="8923" spans="2:9" x14ac:dyDescent="0.2">
      <c r="B8923" s="6" t="s">
        <v>4061</v>
      </c>
      <c r="C8923" s="7" t="s">
        <v>4061</v>
      </c>
      <c r="D8923" s="3" t="s">
        <v>9</v>
      </c>
      <c r="E8923" s="1" t="s">
        <v>4061</v>
      </c>
      <c r="F8923" s="3" t="s">
        <v>4061</v>
      </c>
      <c r="G8923" s="3" t="s">
        <v>10</v>
      </c>
      <c r="H8923" s="8" t="s">
        <v>11</v>
      </c>
      <c r="I8923" s="3" t="s">
        <v>4061</v>
      </c>
    </row>
    <row r="8924" spans="2:9" x14ac:dyDescent="0.2">
      <c r="B8924" s="6" t="s">
        <v>4061</v>
      </c>
      <c r="C8924" s="7" t="s">
        <v>4061</v>
      </c>
      <c r="D8924" s="3" t="s">
        <v>9</v>
      </c>
      <c r="E8924" s="1" t="s">
        <v>4061</v>
      </c>
      <c r="F8924" s="3" t="s">
        <v>4061</v>
      </c>
      <c r="G8924" s="3" t="s">
        <v>10</v>
      </c>
      <c r="H8924" s="8" t="s">
        <v>11</v>
      </c>
      <c r="I8924" s="3" t="s">
        <v>4061</v>
      </c>
    </row>
    <row r="8925" spans="2:9" x14ac:dyDescent="0.2">
      <c r="B8925" s="6" t="s">
        <v>4061</v>
      </c>
      <c r="C8925" s="7" t="s">
        <v>4061</v>
      </c>
      <c r="D8925" s="3" t="s">
        <v>9</v>
      </c>
      <c r="E8925" s="1" t="s">
        <v>4061</v>
      </c>
      <c r="F8925" s="3" t="s">
        <v>4061</v>
      </c>
      <c r="G8925" s="3" t="s">
        <v>10</v>
      </c>
      <c r="H8925" s="8" t="s">
        <v>11</v>
      </c>
      <c r="I8925" s="3" t="s">
        <v>4061</v>
      </c>
    </row>
    <row r="8926" spans="2:9" x14ac:dyDescent="0.2">
      <c r="B8926" s="6" t="s">
        <v>4061</v>
      </c>
      <c r="C8926" s="7" t="s">
        <v>4061</v>
      </c>
      <c r="D8926" s="3" t="s">
        <v>9</v>
      </c>
      <c r="E8926" s="1" t="s">
        <v>4061</v>
      </c>
      <c r="F8926" s="3" t="s">
        <v>4061</v>
      </c>
      <c r="G8926" s="3" t="s">
        <v>10</v>
      </c>
      <c r="H8926" s="8" t="s">
        <v>11</v>
      </c>
      <c r="I8926" s="3" t="s">
        <v>4061</v>
      </c>
    </row>
    <row r="8927" spans="2:9" x14ac:dyDescent="0.2">
      <c r="B8927" s="6" t="s">
        <v>4061</v>
      </c>
      <c r="C8927" s="7" t="s">
        <v>4061</v>
      </c>
      <c r="D8927" s="3" t="s">
        <v>9</v>
      </c>
      <c r="E8927" s="1" t="s">
        <v>4061</v>
      </c>
      <c r="F8927" s="3" t="s">
        <v>4061</v>
      </c>
      <c r="G8927" s="3" t="s">
        <v>10</v>
      </c>
      <c r="H8927" s="8" t="s">
        <v>11</v>
      </c>
      <c r="I8927" s="3" t="s">
        <v>4061</v>
      </c>
    </row>
    <row r="8928" spans="2:9" x14ac:dyDescent="0.2">
      <c r="B8928" s="6" t="s">
        <v>4061</v>
      </c>
      <c r="C8928" s="7" t="s">
        <v>4061</v>
      </c>
      <c r="D8928" s="3" t="s">
        <v>9</v>
      </c>
      <c r="E8928" s="1" t="s">
        <v>4061</v>
      </c>
      <c r="F8928" s="3" t="s">
        <v>4061</v>
      </c>
      <c r="G8928" s="3" t="s">
        <v>10</v>
      </c>
      <c r="H8928" s="8" t="s">
        <v>11</v>
      </c>
      <c r="I8928" s="3" t="s">
        <v>4061</v>
      </c>
    </row>
    <row r="8929" spans="2:9" x14ac:dyDescent="0.2">
      <c r="B8929" s="6" t="s">
        <v>4061</v>
      </c>
      <c r="C8929" s="7" t="s">
        <v>4061</v>
      </c>
      <c r="D8929" s="3" t="s">
        <v>9</v>
      </c>
      <c r="E8929" s="1" t="s">
        <v>4061</v>
      </c>
      <c r="F8929" s="3" t="s">
        <v>4061</v>
      </c>
      <c r="G8929" s="3" t="s">
        <v>10</v>
      </c>
      <c r="H8929" s="8" t="s">
        <v>11</v>
      </c>
      <c r="I8929" s="3" t="s">
        <v>4061</v>
      </c>
    </row>
    <row r="8930" spans="2:9" x14ac:dyDescent="0.2">
      <c r="B8930" s="6" t="s">
        <v>4061</v>
      </c>
      <c r="C8930" s="7" t="s">
        <v>4061</v>
      </c>
      <c r="D8930" s="3" t="s">
        <v>9</v>
      </c>
      <c r="E8930" s="1" t="s">
        <v>4061</v>
      </c>
      <c r="F8930" s="3" t="s">
        <v>4061</v>
      </c>
      <c r="G8930" s="3" t="s">
        <v>10</v>
      </c>
      <c r="H8930" s="8" t="s">
        <v>11</v>
      </c>
      <c r="I8930" s="3" t="s">
        <v>4061</v>
      </c>
    </row>
    <row r="8931" spans="2:9" x14ac:dyDescent="0.2">
      <c r="B8931" s="6" t="s">
        <v>4061</v>
      </c>
      <c r="C8931" s="7" t="s">
        <v>4061</v>
      </c>
      <c r="D8931" s="3" t="s">
        <v>9</v>
      </c>
      <c r="E8931" s="1" t="s">
        <v>4061</v>
      </c>
      <c r="F8931" s="3" t="s">
        <v>4061</v>
      </c>
      <c r="G8931" s="3" t="s">
        <v>10</v>
      </c>
      <c r="H8931" s="8" t="s">
        <v>11</v>
      </c>
      <c r="I8931" s="3" t="s">
        <v>4061</v>
      </c>
    </row>
    <row r="8932" spans="2:9" x14ac:dyDescent="0.2">
      <c r="B8932" s="6" t="s">
        <v>4061</v>
      </c>
      <c r="C8932" s="7" t="s">
        <v>4061</v>
      </c>
      <c r="D8932" s="3" t="s">
        <v>9</v>
      </c>
      <c r="E8932" s="1" t="s">
        <v>4061</v>
      </c>
      <c r="F8932" s="3" t="s">
        <v>4061</v>
      </c>
      <c r="G8932" s="3" t="s">
        <v>10</v>
      </c>
      <c r="H8932" s="8" t="s">
        <v>11</v>
      </c>
      <c r="I8932" s="3" t="s">
        <v>4061</v>
      </c>
    </row>
    <row r="8933" spans="2:9" x14ac:dyDescent="0.2">
      <c r="B8933" s="6" t="s">
        <v>4061</v>
      </c>
      <c r="C8933" s="7" t="s">
        <v>4061</v>
      </c>
      <c r="D8933" s="3" t="s">
        <v>9</v>
      </c>
      <c r="E8933" s="1" t="s">
        <v>4061</v>
      </c>
      <c r="F8933" s="3" t="s">
        <v>4061</v>
      </c>
      <c r="G8933" s="3" t="s">
        <v>10</v>
      </c>
      <c r="H8933" s="8" t="s">
        <v>11</v>
      </c>
      <c r="I8933" s="3" t="s">
        <v>4061</v>
      </c>
    </row>
    <row r="8934" spans="2:9" x14ac:dyDescent="0.2">
      <c r="B8934" s="6" t="s">
        <v>4061</v>
      </c>
      <c r="C8934" s="7" t="s">
        <v>4061</v>
      </c>
      <c r="D8934" s="3" t="s">
        <v>9</v>
      </c>
      <c r="E8934" s="1" t="s">
        <v>4061</v>
      </c>
      <c r="F8934" s="3" t="s">
        <v>4061</v>
      </c>
      <c r="G8934" s="3" t="s">
        <v>10</v>
      </c>
      <c r="H8934" s="8" t="s">
        <v>11</v>
      </c>
      <c r="I8934" s="3" t="s">
        <v>4061</v>
      </c>
    </row>
    <row r="8935" spans="2:9" x14ac:dyDescent="0.2">
      <c r="B8935" s="6" t="s">
        <v>4061</v>
      </c>
      <c r="C8935" s="7" t="s">
        <v>4061</v>
      </c>
      <c r="D8935" s="3" t="s">
        <v>9</v>
      </c>
      <c r="E8935" s="1" t="s">
        <v>4061</v>
      </c>
      <c r="F8935" s="3" t="s">
        <v>4061</v>
      </c>
      <c r="G8935" s="3" t="s">
        <v>10</v>
      </c>
      <c r="H8935" s="8" t="s">
        <v>11</v>
      </c>
      <c r="I8935" s="3" t="s">
        <v>4061</v>
      </c>
    </row>
    <row r="8936" spans="2:9" x14ac:dyDescent="0.2">
      <c r="B8936" s="6" t="s">
        <v>4061</v>
      </c>
      <c r="C8936" s="7" t="s">
        <v>4061</v>
      </c>
      <c r="D8936" s="3" t="s">
        <v>9</v>
      </c>
      <c r="E8936" s="1" t="s">
        <v>4061</v>
      </c>
      <c r="F8936" s="3" t="s">
        <v>4061</v>
      </c>
      <c r="G8936" s="3" t="s">
        <v>10</v>
      </c>
      <c r="H8936" s="8" t="s">
        <v>11</v>
      </c>
      <c r="I8936" s="3" t="s">
        <v>4061</v>
      </c>
    </row>
    <row r="8937" spans="2:9" x14ac:dyDescent="0.2">
      <c r="B8937" s="6" t="s">
        <v>4061</v>
      </c>
      <c r="C8937" s="7" t="s">
        <v>4061</v>
      </c>
      <c r="D8937" s="3" t="s">
        <v>9</v>
      </c>
      <c r="E8937" s="1" t="s">
        <v>4061</v>
      </c>
      <c r="F8937" s="3" t="s">
        <v>4061</v>
      </c>
      <c r="G8937" s="3" t="s">
        <v>10</v>
      </c>
      <c r="H8937" s="8" t="s">
        <v>11</v>
      </c>
      <c r="I8937" s="3" t="s">
        <v>4061</v>
      </c>
    </row>
    <row r="8938" spans="2:9" x14ac:dyDescent="0.2">
      <c r="B8938" s="6" t="s">
        <v>4061</v>
      </c>
      <c r="C8938" s="7" t="s">
        <v>4061</v>
      </c>
      <c r="D8938" s="3" t="s">
        <v>9</v>
      </c>
      <c r="E8938" s="1" t="s">
        <v>4061</v>
      </c>
      <c r="F8938" s="3" t="s">
        <v>4061</v>
      </c>
      <c r="G8938" s="3" t="s">
        <v>10</v>
      </c>
      <c r="H8938" s="8" t="s">
        <v>11</v>
      </c>
      <c r="I8938" s="3" t="s">
        <v>4061</v>
      </c>
    </row>
    <row r="8939" spans="2:9" x14ac:dyDescent="0.2">
      <c r="B8939" s="6" t="s">
        <v>4061</v>
      </c>
      <c r="C8939" s="7" t="s">
        <v>4061</v>
      </c>
      <c r="D8939" s="3" t="s">
        <v>9</v>
      </c>
      <c r="E8939" s="1" t="s">
        <v>4061</v>
      </c>
      <c r="F8939" s="3" t="s">
        <v>4061</v>
      </c>
      <c r="G8939" s="3" t="s">
        <v>10</v>
      </c>
      <c r="H8939" s="8" t="s">
        <v>11</v>
      </c>
      <c r="I8939" s="3" t="s">
        <v>4061</v>
      </c>
    </row>
    <row r="8940" spans="2:9" x14ac:dyDescent="0.2">
      <c r="B8940" s="6" t="s">
        <v>4061</v>
      </c>
      <c r="C8940" s="7" t="s">
        <v>4061</v>
      </c>
      <c r="D8940" s="3" t="s">
        <v>9</v>
      </c>
      <c r="E8940" s="1" t="s">
        <v>4061</v>
      </c>
      <c r="F8940" s="3" t="s">
        <v>4061</v>
      </c>
      <c r="G8940" s="3" t="s">
        <v>10</v>
      </c>
      <c r="H8940" s="8" t="s">
        <v>11</v>
      </c>
      <c r="I8940" s="3" t="s">
        <v>4061</v>
      </c>
    </row>
    <row r="8941" spans="2:9" x14ac:dyDescent="0.2">
      <c r="B8941" s="6" t="s">
        <v>4061</v>
      </c>
      <c r="C8941" s="7" t="s">
        <v>4061</v>
      </c>
      <c r="D8941" s="3" t="s">
        <v>9</v>
      </c>
      <c r="E8941" s="1" t="s">
        <v>4061</v>
      </c>
      <c r="F8941" s="3" t="s">
        <v>4061</v>
      </c>
      <c r="G8941" s="3" t="s">
        <v>10</v>
      </c>
      <c r="H8941" s="8" t="s">
        <v>11</v>
      </c>
      <c r="I8941" s="3" t="s">
        <v>4061</v>
      </c>
    </row>
    <row r="8942" spans="2:9" x14ac:dyDescent="0.2">
      <c r="B8942" s="6" t="s">
        <v>4061</v>
      </c>
      <c r="C8942" s="7" t="s">
        <v>4061</v>
      </c>
      <c r="D8942" s="3" t="s">
        <v>9</v>
      </c>
      <c r="E8942" s="1" t="s">
        <v>4061</v>
      </c>
      <c r="F8942" s="3" t="s">
        <v>4061</v>
      </c>
      <c r="G8942" s="3" t="s">
        <v>10</v>
      </c>
      <c r="H8942" s="8" t="s">
        <v>11</v>
      </c>
      <c r="I8942" s="3" t="s">
        <v>4061</v>
      </c>
    </row>
    <row r="8943" spans="2:9" x14ac:dyDescent="0.2">
      <c r="B8943" s="6" t="s">
        <v>4061</v>
      </c>
      <c r="C8943" s="7" t="s">
        <v>4061</v>
      </c>
      <c r="D8943" s="3" t="s">
        <v>9</v>
      </c>
      <c r="E8943" s="1" t="s">
        <v>4061</v>
      </c>
      <c r="F8943" s="3" t="s">
        <v>4061</v>
      </c>
      <c r="G8943" s="3" t="s">
        <v>10</v>
      </c>
      <c r="H8943" s="8" t="s">
        <v>11</v>
      </c>
      <c r="I8943" s="3" t="s">
        <v>4061</v>
      </c>
    </row>
    <row r="8944" spans="2:9" x14ac:dyDescent="0.2">
      <c r="B8944" s="6" t="s">
        <v>4061</v>
      </c>
      <c r="C8944" s="7" t="s">
        <v>4061</v>
      </c>
      <c r="D8944" s="3" t="s">
        <v>9</v>
      </c>
      <c r="E8944" s="1" t="s">
        <v>4061</v>
      </c>
      <c r="F8944" s="3" t="s">
        <v>4061</v>
      </c>
      <c r="G8944" s="3" t="s">
        <v>10</v>
      </c>
      <c r="H8944" s="8" t="s">
        <v>11</v>
      </c>
      <c r="I8944" s="3" t="s">
        <v>4061</v>
      </c>
    </row>
    <row r="8945" spans="2:9" x14ac:dyDescent="0.2">
      <c r="B8945" s="6" t="s">
        <v>4061</v>
      </c>
      <c r="C8945" s="7" t="s">
        <v>4061</v>
      </c>
      <c r="D8945" s="3" t="s">
        <v>9</v>
      </c>
      <c r="E8945" s="1" t="s">
        <v>4061</v>
      </c>
      <c r="F8945" s="3" t="s">
        <v>4061</v>
      </c>
      <c r="G8945" s="3" t="s">
        <v>10</v>
      </c>
      <c r="H8945" s="8" t="s">
        <v>11</v>
      </c>
      <c r="I8945" s="3" t="s">
        <v>4061</v>
      </c>
    </row>
    <row r="8946" spans="2:9" x14ac:dyDescent="0.2">
      <c r="B8946" s="6" t="s">
        <v>4061</v>
      </c>
      <c r="C8946" s="7" t="s">
        <v>4061</v>
      </c>
      <c r="D8946" s="3" t="s">
        <v>9</v>
      </c>
      <c r="E8946" s="1" t="s">
        <v>4061</v>
      </c>
      <c r="F8946" s="3" t="s">
        <v>4061</v>
      </c>
      <c r="G8946" s="3" t="s">
        <v>10</v>
      </c>
      <c r="H8946" s="8" t="s">
        <v>11</v>
      </c>
      <c r="I8946" s="3" t="s">
        <v>4061</v>
      </c>
    </row>
    <row r="8947" spans="2:9" x14ac:dyDescent="0.2">
      <c r="B8947" s="6" t="s">
        <v>4061</v>
      </c>
      <c r="C8947" s="7" t="s">
        <v>4061</v>
      </c>
      <c r="D8947" s="3" t="s">
        <v>9</v>
      </c>
      <c r="E8947" s="1" t="s">
        <v>4061</v>
      </c>
      <c r="F8947" s="3" t="s">
        <v>4061</v>
      </c>
      <c r="G8947" s="3" t="s">
        <v>10</v>
      </c>
      <c r="H8947" s="8" t="s">
        <v>11</v>
      </c>
      <c r="I8947" s="3" t="s">
        <v>4061</v>
      </c>
    </row>
    <row r="8948" spans="2:9" x14ac:dyDescent="0.2">
      <c r="B8948" s="6" t="s">
        <v>4061</v>
      </c>
      <c r="C8948" s="7" t="s">
        <v>4061</v>
      </c>
      <c r="D8948" s="3" t="s">
        <v>9</v>
      </c>
      <c r="E8948" s="1" t="s">
        <v>4061</v>
      </c>
      <c r="F8948" s="3" t="s">
        <v>4061</v>
      </c>
      <c r="G8948" s="3" t="s">
        <v>10</v>
      </c>
      <c r="H8948" s="8" t="s">
        <v>11</v>
      </c>
      <c r="I8948" s="3" t="s">
        <v>4061</v>
      </c>
    </row>
    <row r="8949" spans="2:9" x14ac:dyDescent="0.2">
      <c r="B8949" s="6" t="s">
        <v>4061</v>
      </c>
      <c r="C8949" s="7" t="s">
        <v>4061</v>
      </c>
      <c r="D8949" s="3" t="s">
        <v>9</v>
      </c>
      <c r="E8949" s="1" t="s">
        <v>4061</v>
      </c>
      <c r="F8949" s="3" t="s">
        <v>4061</v>
      </c>
      <c r="G8949" s="3" t="s">
        <v>10</v>
      </c>
      <c r="H8949" s="8" t="s">
        <v>11</v>
      </c>
      <c r="I8949" s="3" t="s">
        <v>4061</v>
      </c>
    </row>
    <row r="8950" spans="2:9" x14ac:dyDescent="0.2">
      <c r="B8950" s="6" t="s">
        <v>4061</v>
      </c>
      <c r="C8950" s="7" t="s">
        <v>4061</v>
      </c>
      <c r="D8950" s="3" t="s">
        <v>9</v>
      </c>
      <c r="E8950" s="1" t="s">
        <v>4061</v>
      </c>
      <c r="F8950" s="3" t="s">
        <v>4061</v>
      </c>
      <c r="G8950" s="3" t="s">
        <v>10</v>
      </c>
      <c r="H8950" s="8" t="s">
        <v>11</v>
      </c>
      <c r="I8950" s="3" t="s">
        <v>4061</v>
      </c>
    </row>
    <row r="8951" spans="2:9" x14ac:dyDescent="0.2">
      <c r="B8951" s="6" t="s">
        <v>4061</v>
      </c>
      <c r="C8951" s="7" t="s">
        <v>4061</v>
      </c>
      <c r="D8951" s="3" t="s">
        <v>9</v>
      </c>
      <c r="E8951" s="1" t="s">
        <v>4061</v>
      </c>
      <c r="F8951" s="3" t="s">
        <v>4061</v>
      </c>
      <c r="G8951" s="3" t="s">
        <v>10</v>
      </c>
      <c r="H8951" s="8" t="s">
        <v>11</v>
      </c>
      <c r="I8951" s="3" t="s">
        <v>4061</v>
      </c>
    </row>
    <row r="8952" spans="2:9" x14ac:dyDescent="0.2">
      <c r="B8952" s="6" t="s">
        <v>4061</v>
      </c>
      <c r="C8952" s="7" t="s">
        <v>4061</v>
      </c>
      <c r="D8952" s="3" t="s">
        <v>9</v>
      </c>
      <c r="E8952" s="1" t="s">
        <v>4061</v>
      </c>
      <c r="F8952" s="3" t="s">
        <v>4061</v>
      </c>
      <c r="G8952" s="3" t="s">
        <v>10</v>
      </c>
      <c r="H8952" s="8" t="s">
        <v>11</v>
      </c>
      <c r="I8952" s="3" t="s">
        <v>4061</v>
      </c>
    </row>
    <row r="8953" spans="2:9" x14ac:dyDescent="0.2">
      <c r="B8953" s="6" t="s">
        <v>4061</v>
      </c>
      <c r="C8953" s="7" t="s">
        <v>4061</v>
      </c>
      <c r="D8953" s="3" t="s">
        <v>9</v>
      </c>
      <c r="E8953" s="1" t="s">
        <v>4061</v>
      </c>
      <c r="F8953" s="3" t="s">
        <v>4061</v>
      </c>
      <c r="G8953" s="3" t="s">
        <v>10</v>
      </c>
      <c r="H8953" s="8" t="s">
        <v>11</v>
      </c>
      <c r="I8953" s="3" t="s">
        <v>4061</v>
      </c>
    </row>
    <row r="8954" spans="2:9" x14ac:dyDescent="0.2">
      <c r="B8954" s="6" t="s">
        <v>4061</v>
      </c>
      <c r="C8954" s="7" t="s">
        <v>4061</v>
      </c>
      <c r="D8954" s="3" t="s">
        <v>9</v>
      </c>
      <c r="E8954" s="1" t="s">
        <v>4061</v>
      </c>
      <c r="F8954" s="3" t="s">
        <v>4061</v>
      </c>
      <c r="G8954" s="3" t="s">
        <v>10</v>
      </c>
      <c r="H8954" s="8" t="s">
        <v>11</v>
      </c>
      <c r="I8954" s="3" t="s">
        <v>4061</v>
      </c>
    </row>
    <row r="8955" spans="2:9" x14ac:dyDescent="0.2">
      <c r="B8955" s="6" t="s">
        <v>4061</v>
      </c>
      <c r="C8955" s="7" t="s">
        <v>4061</v>
      </c>
      <c r="D8955" s="3" t="s">
        <v>9</v>
      </c>
      <c r="E8955" s="1" t="s">
        <v>4061</v>
      </c>
      <c r="F8955" s="3" t="s">
        <v>4061</v>
      </c>
      <c r="G8955" s="3" t="s">
        <v>10</v>
      </c>
      <c r="H8955" s="8" t="s">
        <v>11</v>
      </c>
      <c r="I8955" s="3" t="s">
        <v>4061</v>
      </c>
    </row>
    <row r="8956" spans="2:9" x14ac:dyDescent="0.2">
      <c r="B8956" s="6" t="s">
        <v>4061</v>
      </c>
      <c r="C8956" s="7" t="s">
        <v>4061</v>
      </c>
      <c r="D8956" s="3" t="s">
        <v>9</v>
      </c>
      <c r="E8956" s="1" t="s">
        <v>4061</v>
      </c>
      <c r="F8956" s="3" t="s">
        <v>4061</v>
      </c>
      <c r="G8956" s="3" t="s">
        <v>10</v>
      </c>
      <c r="H8956" s="8" t="s">
        <v>11</v>
      </c>
      <c r="I8956" s="3" t="s">
        <v>4061</v>
      </c>
    </row>
    <row r="8957" spans="2:9" x14ac:dyDescent="0.2">
      <c r="B8957" s="6" t="s">
        <v>4061</v>
      </c>
      <c r="C8957" s="7" t="s">
        <v>4061</v>
      </c>
      <c r="D8957" s="3" t="s">
        <v>9</v>
      </c>
      <c r="E8957" s="1" t="s">
        <v>4061</v>
      </c>
      <c r="F8957" s="3" t="s">
        <v>4061</v>
      </c>
      <c r="G8957" s="3" t="s">
        <v>10</v>
      </c>
      <c r="H8957" s="8" t="s">
        <v>11</v>
      </c>
      <c r="I8957" s="3" t="s">
        <v>4061</v>
      </c>
    </row>
    <row r="8958" spans="2:9" x14ac:dyDescent="0.2">
      <c r="B8958" s="6" t="s">
        <v>4061</v>
      </c>
      <c r="C8958" s="7" t="s">
        <v>4061</v>
      </c>
      <c r="D8958" s="3" t="s">
        <v>9</v>
      </c>
      <c r="E8958" s="1" t="s">
        <v>4061</v>
      </c>
      <c r="F8958" s="3" t="s">
        <v>4061</v>
      </c>
      <c r="G8958" s="3" t="s">
        <v>10</v>
      </c>
      <c r="H8958" s="8" t="s">
        <v>11</v>
      </c>
      <c r="I8958" s="3" t="s">
        <v>4061</v>
      </c>
    </row>
    <row r="8959" spans="2:9" x14ac:dyDescent="0.2">
      <c r="B8959" s="6" t="s">
        <v>4061</v>
      </c>
      <c r="C8959" s="7" t="s">
        <v>4061</v>
      </c>
      <c r="D8959" s="3" t="s">
        <v>9</v>
      </c>
      <c r="E8959" s="1" t="s">
        <v>4061</v>
      </c>
      <c r="F8959" s="3" t="s">
        <v>4061</v>
      </c>
      <c r="G8959" s="3" t="s">
        <v>10</v>
      </c>
      <c r="H8959" s="8" t="s">
        <v>11</v>
      </c>
      <c r="I8959" s="3" t="s">
        <v>4061</v>
      </c>
    </row>
    <row r="8960" spans="2:9" x14ac:dyDescent="0.2">
      <c r="B8960" s="6" t="s">
        <v>4061</v>
      </c>
      <c r="C8960" s="7" t="s">
        <v>4061</v>
      </c>
      <c r="D8960" s="3" t="s">
        <v>9</v>
      </c>
      <c r="E8960" s="1" t="s">
        <v>4061</v>
      </c>
      <c r="F8960" s="3" t="s">
        <v>4061</v>
      </c>
      <c r="G8960" s="3" t="s">
        <v>10</v>
      </c>
      <c r="H8960" s="8" t="s">
        <v>11</v>
      </c>
      <c r="I8960" s="3" t="s">
        <v>4061</v>
      </c>
    </row>
    <row r="8961" spans="2:9" x14ac:dyDescent="0.2">
      <c r="B8961" s="6" t="s">
        <v>4061</v>
      </c>
      <c r="C8961" s="7" t="s">
        <v>4061</v>
      </c>
      <c r="D8961" s="3" t="s">
        <v>9</v>
      </c>
      <c r="E8961" s="1" t="s">
        <v>4061</v>
      </c>
      <c r="F8961" s="3" t="s">
        <v>4061</v>
      </c>
      <c r="G8961" s="3" t="s">
        <v>10</v>
      </c>
      <c r="H8961" s="8" t="s">
        <v>11</v>
      </c>
      <c r="I8961" s="3" t="s">
        <v>4061</v>
      </c>
    </row>
    <row r="8962" spans="2:9" x14ac:dyDescent="0.2">
      <c r="B8962" s="6" t="s">
        <v>4061</v>
      </c>
      <c r="C8962" s="7" t="s">
        <v>4061</v>
      </c>
      <c r="D8962" s="3" t="s">
        <v>9</v>
      </c>
      <c r="E8962" s="1" t="s">
        <v>4061</v>
      </c>
      <c r="F8962" s="3" t="s">
        <v>4061</v>
      </c>
      <c r="G8962" s="3" t="s">
        <v>10</v>
      </c>
      <c r="H8962" s="8" t="s">
        <v>11</v>
      </c>
      <c r="I8962" s="3" t="s">
        <v>4061</v>
      </c>
    </row>
    <row r="8963" spans="2:9" x14ac:dyDescent="0.2">
      <c r="B8963" s="6" t="s">
        <v>4061</v>
      </c>
      <c r="C8963" s="7" t="s">
        <v>4061</v>
      </c>
      <c r="D8963" s="3" t="s">
        <v>9</v>
      </c>
      <c r="E8963" s="1" t="s">
        <v>4061</v>
      </c>
      <c r="F8963" s="3" t="s">
        <v>4061</v>
      </c>
      <c r="G8963" s="3" t="s">
        <v>10</v>
      </c>
      <c r="H8963" s="8" t="s">
        <v>11</v>
      </c>
      <c r="I8963" s="3" t="s">
        <v>4061</v>
      </c>
    </row>
    <row r="8964" spans="2:9" x14ac:dyDescent="0.2">
      <c r="B8964" s="6" t="s">
        <v>4061</v>
      </c>
      <c r="C8964" s="7" t="s">
        <v>4061</v>
      </c>
      <c r="D8964" s="3" t="s">
        <v>9</v>
      </c>
      <c r="E8964" s="1" t="s">
        <v>4061</v>
      </c>
      <c r="F8964" s="3" t="s">
        <v>4061</v>
      </c>
      <c r="G8964" s="3" t="s">
        <v>10</v>
      </c>
      <c r="H8964" s="8" t="s">
        <v>11</v>
      </c>
      <c r="I8964" s="3" t="s">
        <v>4061</v>
      </c>
    </row>
    <row r="8965" spans="2:9" x14ac:dyDescent="0.2">
      <c r="B8965" s="6" t="s">
        <v>4061</v>
      </c>
      <c r="C8965" s="7" t="s">
        <v>4061</v>
      </c>
      <c r="D8965" s="3" t="s">
        <v>9</v>
      </c>
      <c r="E8965" s="1" t="s">
        <v>4061</v>
      </c>
      <c r="F8965" s="3" t="s">
        <v>4061</v>
      </c>
      <c r="G8965" s="3" t="s">
        <v>10</v>
      </c>
      <c r="H8965" s="8" t="s">
        <v>11</v>
      </c>
      <c r="I8965" s="3" t="s">
        <v>4061</v>
      </c>
    </row>
    <row r="8966" spans="2:9" x14ac:dyDescent="0.2">
      <c r="B8966" s="6" t="s">
        <v>4061</v>
      </c>
      <c r="C8966" s="7" t="s">
        <v>4061</v>
      </c>
      <c r="D8966" s="3" t="s">
        <v>9</v>
      </c>
      <c r="E8966" s="1" t="s">
        <v>4061</v>
      </c>
      <c r="F8966" s="3" t="s">
        <v>4061</v>
      </c>
      <c r="G8966" s="3" t="s">
        <v>10</v>
      </c>
      <c r="H8966" s="8" t="s">
        <v>11</v>
      </c>
      <c r="I8966" s="3" t="s">
        <v>4061</v>
      </c>
    </row>
    <row r="8967" spans="2:9" x14ac:dyDescent="0.2">
      <c r="B8967" s="6" t="s">
        <v>4061</v>
      </c>
      <c r="C8967" s="7" t="s">
        <v>4061</v>
      </c>
      <c r="D8967" s="3" t="s">
        <v>9</v>
      </c>
      <c r="E8967" s="1" t="s">
        <v>4061</v>
      </c>
      <c r="F8967" s="3" t="s">
        <v>4061</v>
      </c>
      <c r="G8967" s="3" t="s">
        <v>10</v>
      </c>
      <c r="H8967" s="8" t="s">
        <v>11</v>
      </c>
      <c r="I8967" s="3" t="s">
        <v>4061</v>
      </c>
    </row>
    <row r="8968" spans="2:9" x14ac:dyDescent="0.2">
      <c r="B8968" s="6" t="s">
        <v>4061</v>
      </c>
      <c r="C8968" s="7" t="s">
        <v>4061</v>
      </c>
      <c r="D8968" s="3" t="s">
        <v>9</v>
      </c>
      <c r="E8968" s="1" t="s">
        <v>4061</v>
      </c>
      <c r="F8968" s="3" t="s">
        <v>4061</v>
      </c>
      <c r="G8968" s="3" t="s">
        <v>10</v>
      </c>
      <c r="H8968" s="8" t="s">
        <v>11</v>
      </c>
      <c r="I8968" s="3" t="s">
        <v>4061</v>
      </c>
    </row>
    <row r="8969" spans="2:9" x14ac:dyDescent="0.2">
      <c r="B8969" s="6" t="s">
        <v>4061</v>
      </c>
      <c r="C8969" s="7" t="s">
        <v>4061</v>
      </c>
      <c r="D8969" s="3" t="s">
        <v>9</v>
      </c>
      <c r="E8969" s="1" t="s">
        <v>4061</v>
      </c>
      <c r="F8969" s="3" t="s">
        <v>4061</v>
      </c>
      <c r="G8969" s="3" t="s">
        <v>10</v>
      </c>
      <c r="H8969" s="8" t="s">
        <v>11</v>
      </c>
      <c r="I8969" s="3" t="s">
        <v>4061</v>
      </c>
    </row>
    <row r="8970" spans="2:9" x14ac:dyDescent="0.2">
      <c r="B8970" s="6" t="s">
        <v>4061</v>
      </c>
      <c r="C8970" s="7" t="s">
        <v>4061</v>
      </c>
      <c r="D8970" s="3" t="s">
        <v>9</v>
      </c>
      <c r="E8970" s="1" t="s">
        <v>4061</v>
      </c>
      <c r="F8970" s="3" t="s">
        <v>4061</v>
      </c>
      <c r="G8970" s="3" t="s">
        <v>10</v>
      </c>
      <c r="H8970" s="8" t="s">
        <v>11</v>
      </c>
      <c r="I8970" s="3" t="s">
        <v>4061</v>
      </c>
    </row>
    <row r="8971" spans="2:9" x14ac:dyDescent="0.2">
      <c r="B8971" s="6" t="s">
        <v>4061</v>
      </c>
      <c r="C8971" s="7" t="s">
        <v>4061</v>
      </c>
      <c r="D8971" s="3" t="s">
        <v>9</v>
      </c>
      <c r="E8971" s="1" t="s">
        <v>4061</v>
      </c>
      <c r="F8971" s="3" t="s">
        <v>4061</v>
      </c>
      <c r="G8971" s="3" t="s">
        <v>10</v>
      </c>
      <c r="H8971" s="8" t="s">
        <v>11</v>
      </c>
      <c r="I8971" s="3" t="s">
        <v>4061</v>
      </c>
    </row>
    <row r="8972" spans="2:9" x14ac:dyDescent="0.2">
      <c r="B8972" s="6" t="s">
        <v>4061</v>
      </c>
      <c r="C8972" s="7" t="s">
        <v>4061</v>
      </c>
      <c r="D8972" s="3" t="s">
        <v>9</v>
      </c>
      <c r="E8972" s="1" t="s">
        <v>4061</v>
      </c>
      <c r="F8972" s="3" t="s">
        <v>4061</v>
      </c>
      <c r="G8972" s="3" t="s">
        <v>10</v>
      </c>
      <c r="H8972" s="8" t="s">
        <v>11</v>
      </c>
      <c r="I8972" s="3" t="s">
        <v>4061</v>
      </c>
    </row>
    <row r="8973" spans="2:9" x14ac:dyDescent="0.2">
      <c r="B8973" s="6" t="s">
        <v>4061</v>
      </c>
      <c r="C8973" s="7" t="s">
        <v>4061</v>
      </c>
      <c r="D8973" s="3" t="s">
        <v>9</v>
      </c>
      <c r="E8973" s="1" t="s">
        <v>4061</v>
      </c>
      <c r="F8973" s="3" t="s">
        <v>4061</v>
      </c>
      <c r="G8973" s="3" t="s">
        <v>10</v>
      </c>
      <c r="H8973" s="8" t="s">
        <v>11</v>
      </c>
      <c r="I8973" s="3" t="s">
        <v>4061</v>
      </c>
    </row>
    <row r="8974" spans="2:9" x14ac:dyDescent="0.2">
      <c r="B8974" s="6" t="s">
        <v>4061</v>
      </c>
      <c r="C8974" s="7" t="s">
        <v>4061</v>
      </c>
      <c r="D8974" s="3" t="s">
        <v>9</v>
      </c>
      <c r="E8974" s="1" t="s">
        <v>4061</v>
      </c>
      <c r="F8974" s="3" t="s">
        <v>4061</v>
      </c>
      <c r="G8974" s="3" t="s">
        <v>10</v>
      </c>
      <c r="H8974" s="8" t="s">
        <v>11</v>
      </c>
      <c r="I8974" s="3" t="s">
        <v>4061</v>
      </c>
    </row>
    <row r="8975" spans="2:9" x14ac:dyDescent="0.2">
      <c r="B8975" s="6" t="s">
        <v>4061</v>
      </c>
      <c r="C8975" s="7" t="s">
        <v>4061</v>
      </c>
      <c r="D8975" s="3" t="s">
        <v>9</v>
      </c>
      <c r="E8975" s="1" t="s">
        <v>4061</v>
      </c>
      <c r="F8975" s="3" t="s">
        <v>4061</v>
      </c>
      <c r="G8975" s="3" t="s">
        <v>10</v>
      </c>
      <c r="H8975" s="8" t="s">
        <v>11</v>
      </c>
      <c r="I8975" s="3" t="s">
        <v>4061</v>
      </c>
    </row>
    <row r="8976" spans="2:9" x14ac:dyDescent="0.2">
      <c r="B8976" s="6" t="s">
        <v>4061</v>
      </c>
      <c r="C8976" s="7" t="s">
        <v>4061</v>
      </c>
      <c r="D8976" s="3" t="s">
        <v>9</v>
      </c>
      <c r="E8976" s="1" t="s">
        <v>4061</v>
      </c>
      <c r="F8976" s="3" t="s">
        <v>4061</v>
      </c>
      <c r="G8976" s="3" t="s">
        <v>10</v>
      </c>
      <c r="H8976" s="8" t="s">
        <v>11</v>
      </c>
      <c r="I8976" s="3" t="s">
        <v>4061</v>
      </c>
    </row>
    <row r="8977" spans="2:9" x14ac:dyDescent="0.2">
      <c r="B8977" s="6" t="s">
        <v>4061</v>
      </c>
      <c r="C8977" s="7" t="s">
        <v>4061</v>
      </c>
      <c r="D8977" s="3" t="s">
        <v>9</v>
      </c>
      <c r="E8977" s="1" t="s">
        <v>4061</v>
      </c>
      <c r="F8977" s="3" t="s">
        <v>4061</v>
      </c>
      <c r="G8977" s="3" t="s">
        <v>10</v>
      </c>
      <c r="H8977" s="8" t="s">
        <v>11</v>
      </c>
      <c r="I8977" s="3" t="s">
        <v>4061</v>
      </c>
    </row>
    <row r="8978" spans="2:9" x14ac:dyDescent="0.2">
      <c r="B8978" s="6" t="s">
        <v>4061</v>
      </c>
      <c r="C8978" s="7" t="s">
        <v>4061</v>
      </c>
      <c r="D8978" s="3" t="s">
        <v>9</v>
      </c>
      <c r="E8978" s="1" t="s">
        <v>4061</v>
      </c>
      <c r="F8978" s="3" t="s">
        <v>4061</v>
      </c>
      <c r="G8978" s="3" t="s">
        <v>10</v>
      </c>
      <c r="H8978" s="8" t="s">
        <v>11</v>
      </c>
      <c r="I8978" s="3" t="s">
        <v>4061</v>
      </c>
    </row>
    <row r="8979" spans="2:9" x14ac:dyDescent="0.2">
      <c r="B8979" s="6" t="s">
        <v>4061</v>
      </c>
      <c r="C8979" s="7" t="s">
        <v>4061</v>
      </c>
      <c r="D8979" s="3" t="s">
        <v>9</v>
      </c>
      <c r="E8979" s="1" t="s">
        <v>4061</v>
      </c>
      <c r="F8979" s="3" t="s">
        <v>4061</v>
      </c>
      <c r="G8979" s="3" t="s">
        <v>10</v>
      </c>
      <c r="H8979" s="8" t="s">
        <v>11</v>
      </c>
      <c r="I8979" s="3" t="s">
        <v>4061</v>
      </c>
    </row>
    <row r="8980" spans="2:9" x14ac:dyDescent="0.2">
      <c r="B8980" s="6" t="s">
        <v>4061</v>
      </c>
      <c r="C8980" s="7" t="s">
        <v>4061</v>
      </c>
      <c r="D8980" s="3" t="s">
        <v>9</v>
      </c>
      <c r="E8980" s="1" t="s">
        <v>4061</v>
      </c>
      <c r="F8980" s="3" t="s">
        <v>4061</v>
      </c>
      <c r="G8980" s="3" t="s">
        <v>10</v>
      </c>
      <c r="H8980" s="8" t="s">
        <v>11</v>
      </c>
      <c r="I8980" s="3" t="s">
        <v>4061</v>
      </c>
    </row>
    <row r="8981" spans="2:9" x14ac:dyDescent="0.2">
      <c r="B8981" s="6" t="s">
        <v>4061</v>
      </c>
      <c r="C8981" s="7" t="s">
        <v>4061</v>
      </c>
      <c r="D8981" s="3" t="s">
        <v>9</v>
      </c>
      <c r="E8981" s="1" t="s">
        <v>4061</v>
      </c>
      <c r="F8981" s="3" t="s">
        <v>4061</v>
      </c>
      <c r="G8981" s="3" t="s">
        <v>10</v>
      </c>
      <c r="H8981" s="8" t="s">
        <v>11</v>
      </c>
      <c r="I8981" s="3" t="s">
        <v>4061</v>
      </c>
    </row>
    <row r="8982" spans="2:9" x14ac:dyDescent="0.2">
      <c r="B8982" s="6" t="s">
        <v>4061</v>
      </c>
      <c r="C8982" s="7" t="s">
        <v>4061</v>
      </c>
      <c r="D8982" s="3" t="s">
        <v>9</v>
      </c>
      <c r="E8982" s="1" t="s">
        <v>4061</v>
      </c>
      <c r="F8982" s="3" t="s">
        <v>4061</v>
      </c>
      <c r="G8982" s="3" t="s">
        <v>10</v>
      </c>
      <c r="H8982" s="8" t="s">
        <v>11</v>
      </c>
      <c r="I8982" s="3" t="s">
        <v>4061</v>
      </c>
    </row>
    <row r="8983" spans="2:9" x14ac:dyDescent="0.2">
      <c r="B8983" s="6" t="s">
        <v>4061</v>
      </c>
      <c r="C8983" s="7" t="s">
        <v>4061</v>
      </c>
      <c r="D8983" s="3" t="s">
        <v>9</v>
      </c>
      <c r="E8983" s="1" t="s">
        <v>4061</v>
      </c>
      <c r="F8983" s="3" t="s">
        <v>4061</v>
      </c>
      <c r="G8983" s="3" t="s">
        <v>10</v>
      </c>
      <c r="H8983" s="8" t="s">
        <v>11</v>
      </c>
      <c r="I8983" s="3" t="s">
        <v>4061</v>
      </c>
    </row>
    <row r="8984" spans="2:9" x14ac:dyDescent="0.2">
      <c r="B8984" s="6" t="s">
        <v>4061</v>
      </c>
      <c r="C8984" s="7" t="s">
        <v>4061</v>
      </c>
      <c r="D8984" s="3" t="s">
        <v>9</v>
      </c>
      <c r="E8984" s="1" t="s">
        <v>4061</v>
      </c>
      <c r="F8984" s="3" t="s">
        <v>4061</v>
      </c>
      <c r="G8984" s="3" t="s">
        <v>10</v>
      </c>
      <c r="H8984" s="8" t="s">
        <v>11</v>
      </c>
      <c r="I8984" s="3" t="s">
        <v>4061</v>
      </c>
    </row>
    <row r="8985" spans="2:9" x14ac:dyDescent="0.2">
      <c r="B8985" s="6" t="s">
        <v>4061</v>
      </c>
      <c r="C8985" s="7" t="s">
        <v>4061</v>
      </c>
      <c r="D8985" s="3" t="s">
        <v>9</v>
      </c>
      <c r="E8985" s="1" t="s">
        <v>4061</v>
      </c>
      <c r="F8985" s="3" t="s">
        <v>4061</v>
      </c>
      <c r="G8985" s="3" t="s">
        <v>10</v>
      </c>
      <c r="H8985" s="8" t="s">
        <v>11</v>
      </c>
      <c r="I8985" s="3" t="s">
        <v>4061</v>
      </c>
    </row>
    <row r="8986" spans="2:9" x14ac:dyDescent="0.2">
      <c r="B8986" s="6" t="s">
        <v>4061</v>
      </c>
      <c r="C8986" s="7" t="s">
        <v>4061</v>
      </c>
      <c r="D8986" s="3" t="s">
        <v>9</v>
      </c>
      <c r="E8986" s="1" t="s">
        <v>4061</v>
      </c>
      <c r="F8986" s="3" t="s">
        <v>4061</v>
      </c>
      <c r="G8986" s="3" t="s">
        <v>10</v>
      </c>
      <c r="H8986" s="8" t="s">
        <v>11</v>
      </c>
      <c r="I8986" s="3" t="s">
        <v>4061</v>
      </c>
    </row>
    <row r="8987" spans="2:9" x14ac:dyDescent="0.2">
      <c r="B8987" s="6" t="s">
        <v>4061</v>
      </c>
      <c r="C8987" s="7" t="s">
        <v>4061</v>
      </c>
      <c r="D8987" s="3" t="s">
        <v>9</v>
      </c>
      <c r="E8987" s="1" t="s">
        <v>4061</v>
      </c>
      <c r="F8987" s="3" t="s">
        <v>4061</v>
      </c>
      <c r="G8987" s="3" t="s">
        <v>10</v>
      </c>
      <c r="H8987" s="8" t="s">
        <v>11</v>
      </c>
      <c r="I8987" s="3" t="s">
        <v>4061</v>
      </c>
    </row>
    <row r="8988" spans="2:9" x14ac:dyDescent="0.2">
      <c r="B8988" s="6" t="s">
        <v>4061</v>
      </c>
      <c r="C8988" s="7" t="s">
        <v>4061</v>
      </c>
      <c r="D8988" s="3" t="s">
        <v>9</v>
      </c>
      <c r="E8988" s="1" t="s">
        <v>4061</v>
      </c>
      <c r="F8988" s="3" t="s">
        <v>4061</v>
      </c>
      <c r="G8988" s="3" t="s">
        <v>10</v>
      </c>
      <c r="H8988" s="8" t="s">
        <v>11</v>
      </c>
      <c r="I8988" s="3" t="s">
        <v>4061</v>
      </c>
    </row>
    <row r="8989" spans="2:9" x14ac:dyDescent="0.2">
      <c r="B8989" s="6" t="s">
        <v>4061</v>
      </c>
      <c r="C8989" s="7" t="s">
        <v>4061</v>
      </c>
      <c r="D8989" s="3" t="s">
        <v>9</v>
      </c>
      <c r="E8989" s="1" t="s">
        <v>4061</v>
      </c>
      <c r="F8989" s="3" t="s">
        <v>4061</v>
      </c>
      <c r="G8989" s="3" t="s">
        <v>10</v>
      </c>
      <c r="H8989" s="8" t="s">
        <v>11</v>
      </c>
      <c r="I8989" s="3" t="s">
        <v>4061</v>
      </c>
    </row>
    <row r="8990" spans="2:9" x14ac:dyDescent="0.2">
      <c r="B8990" s="6" t="s">
        <v>4061</v>
      </c>
      <c r="C8990" s="7" t="s">
        <v>4061</v>
      </c>
      <c r="D8990" s="3" t="s">
        <v>9</v>
      </c>
      <c r="E8990" s="1" t="s">
        <v>4061</v>
      </c>
      <c r="F8990" s="3" t="s">
        <v>4061</v>
      </c>
      <c r="G8990" s="3" t="s">
        <v>10</v>
      </c>
      <c r="H8990" s="8" t="s">
        <v>11</v>
      </c>
      <c r="I8990" s="3" t="s">
        <v>4061</v>
      </c>
    </row>
    <row r="8991" spans="2:9" x14ac:dyDescent="0.2">
      <c r="B8991" s="6" t="s">
        <v>4061</v>
      </c>
      <c r="C8991" s="7" t="s">
        <v>4061</v>
      </c>
      <c r="D8991" s="3" t="s">
        <v>9</v>
      </c>
      <c r="E8991" s="1" t="s">
        <v>4061</v>
      </c>
      <c r="F8991" s="3" t="s">
        <v>4061</v>
      </c>
      <c r="G8991" s="3" t="s">
        <v>10</v>
      </c>
      <c r="H8991" s="8" t="s">
        <v>11</v>
      </c>
      <c r="I8991" s="3" t="s">
        <v>4061</v>
      </c>
    </row>
    <row r="8992" spans="2:9" x14ac:dyDescent="0.2">
      <c r="B8992" s="6" t="s">
        <v>4061</v>
      </c>
      <c r="C8992" s="7" t="s">
        <v>4061</v>
      </c>
      <c r="D8992" s="3" t="s">
        <v>9</v>
      </c>
      <c r="E8992" s="1" t="s">
        <v>4061</v>
      </c>
      <c r="F8992" s="3" t="s">
        <v>4061</v>
      </c>
      <c r="G8992" s="3" t="s">
        <v>10</v>
      </c>
      <c r="H8992" s="8" t="s">
        <v>11</v>
      </c>
      <c r="I8992" s="3" t="s">
        <v>4061</v>
      </c>
    </row>
    <row r="8993" spans="2:9" x14ac:dyDescent="0.2">
      <c r="B8993" s="6" t="s">
        <v>4061</v>
      </c>
      <c r="C8993" s="7" t="s">
        <v>4061</v>
      </c>
      <c r="D8993" s="3" t="s">
        <v>9</v>
      </c>
      <c r="E8993" s="1" t="s">
        <v>4061</v>
      </c>
      <c r="F8993" s="3" t="s">
        <v>4061</v>
      </c>
      <c r="G8993" s="3" t="s">
        <v>10</v>
      </c>
      <c r="H8993" s="8" t="s">
        <v>11</v>
      </c>
      <c r="I8993" s="3" t="s">
        <v>4061</v>
      </c>
    </row>
    <row r="8994" spans="2:9" x14ac:dyDescent="0.2">
      <c r="B8994" s="6" t="s">
        <v>4061</v>
      </c>
      <c r="C8994" s="7" t="s">
        <v>4061</v>
      </c>
      <c r="D8994" s="3" t="s">
        <v>9</v>
      </c>
      <c r="E8994" s="1" t="s">
        <v>4061</v>
      </c>
      <c r="F8994" s="3" t="s">
        <v>4061</v>
      </c>
      <c r="G8994" s="3" t="s">
        <v>10</v>
      </c>
      <c r="H8994" s="8" t="s">
        <v>11</v>
      </c>
      <c r="I8994" s="3" t="s">
        <v>4061</v>
      </c>
    </row>
    <row r="8995" spans="2:9" x14ac:dyDescent="0.2">
      <c r="B8995" s="6" t="s">
        <v>4061</v>
      </c>
      <c r="C8995" s="7" t="s">
        <v>4061</v>
      </c>
      <c r="D8995" s="3" t="s">
        <v>9</v>
      </c>
      <c r="E8995" s="1" t="s">
        <v>4061</v>
      </c>
      <c r="F8995" s="3" t="s">
        <v>4061</v>
      </c>
      <c r="G8995" s="3" t="s">
        <v>10</v>
      </c>
      <c r="H8995" s="8" t="s">
        <v>11</v>
      </c>
      <c r="I8995" s="3" t="s">
        <v>4061</v>
      </c>
    </row>
    <row r="8996" spans="2:9" x14ac:dyDescent="0.2">
      <c r="B8996" s="6" t="s">
        <v>4061</v>
      </c>
      <c r="C8996" s="7" t="s">
        <v>4061</v>
      </c>
      <c r="D8996" s="3" t="s">
        <v>9</v>
      </c>
      <c r="E8996" s="1" t="s">
        <v>4061</v>
      </c>
      <c r="F8996" s="3" t="s">
        <v>4061</v>
      </c>
      <c r="G8996" s="3" t="s">
        <v>10</v>
      </c>
      <c r="H8996" s="8" t="s">
        <v>11</v>
      </c>
      <c r="I8996" s="3" t="s">
        <v>4061</v>
      </c>
    </row>
    <row r="8997" spans="2:9" x14ac:dyDescent="0.2">
      <c r="B8997" s="6" t="s">
        <v>4061</v>
      </c>
      <c r="C8997" s="7" t="s">
        <v>4061</v>
      </c>
      <c r="D8997" s="3" t="s">
        <v>9</v>
      </c>
      <c r="E8997" s="1" t="s">
        <v>4061</v>
      </c>
      <c r="F8997" s="3" t="s">
        <v>4061</v>
      </c>
      <c r="G8997" s="3" t="s">
        <v>10</v>
      </c>
      <c r="H8997" s="8" t="s">
        <v>11</v>
      </c>
      <c r="I8997" s="3" t="s">
        <v>4061</v>
      </c>
    </row>
    <row r="8998" spans="2:9" x14ac:dyDescent="0.2">
      <c r="B8998" s="6" t="s">
        <v>4061</v>
      </c>
      <c r="C8998" s="7" t="s">
        <v>4061</v>
      </c>
      <c r="D8998" s="3" t="s">
        <v>9</v>
      </c>
      <c r="E8998" s="1" t="s">
        <v>4061</v>
      </c>
      <c r="F8998" s="3" t="s">
        <v>4061</v>
      </c>
      <c r="G8998" s="3" t="s">
        <v>10</v>
      </c>
      <c r="H8998" s="8" t="s">
        <v>11</v>
      </c>
      <c r="I8998" s="3" t="s">
        <v>4061</v>
      </c>
    </row>
    <row r="8999" spans="2:9" x14ac:dyDescent="0.2">
      <c r="B8999" s="6" t="s">
        <v>4061</v>
      </c>
      <c r="C8999" s="7" t="s">
        <v>4061</v>
      </c>
      <c r="D8999" s="3" t="s">
        <v>9</v>
      </c>
      <c r="E8999" s="1" t="s">
        <v>4061</v>
      </c>
      <c r="F8999" s="3" t="s">
        <v>4061</v>
      </c>
      <c r="G8999" s="3" t="s">
        <v>10</v>
      </c>
      <c r="H8999" s="8" t="s">
        <v>11</v>
      </c>
      <c r="I8999" s="3" t="s">
        <v>4061</v>
      </c>
    </row>
    <row r="9000" spans="2:9" x14ac:dyDescent="0.2">
      <c r="B9000" s="6" t="s">
        <v>4061</v>
      </c>
      <c r="C9000" s="7" t="s">
        <v>4061</v>
      </c>
      <c r="D9000" s="3" t="s">
        <v>9</v>
      </c>
      <c r="E9000" s="1" t="s">
        <v>4061</v>
      </c>
      <c r="F9000" s="3" t="s">
        <v>4061</v>
      </c>
      <c r="G9000" s="3" t="s">
        <v>10</v>
      </c>
      <c r="H9000" s="8" t="s">
        <v>11</v>
      </c>
      <c r="I9000" s="3" t="s">
        <v>4061</v>
      </c>
    </row>
    <row r="9001" spans="2:9" x14ac:dyDescent="0.2">
      <c r="B9001" s="6" t="s">
        <v>4061</v>
      </c>
      <c r="C9001" s="7" t="s">
        <v>4061</v>
      </c>
      <c r="D9001" s="3" t="s">
        <v>9</v>
      </c>
      <c r="E9001" s="1" t="s">
        <v>4061</v>
      </c>
      <c r="F9001" s="3" t="s">
        <v>4061</v>
      </c>
      <c r="G9001" s="3" t="s">
        <v>10</v>
      </c>
      <c r="H9001" s="8" t="s">
        <v>11</v>
      </c>
      <c r="I9001" s="3" t="s">
        <v>4061</v>
      </c>
    </row>
    <row r="9002" spans="2:9" x14ac:dyDescent="0.2">
      <c r="B9002" s="6" t="s">
        <v>4061</v>
      </c>
      <c r="C9002" s="7" t="s">
        <v>4061</v>
      </c>
      <c r="D9002" s="3" t="s">
        <v>9</v>
      </c>
      <c r="E9002" s="1" t="s">
        <v>4061</v>
      </c>
      <c r="F9002" s="3" t="s">
        <v>4061</v>
      </c>
      <c r="G9002" s="3" t="s">
        <v>10</v>
      </c>
      <c r="H9002" s="8" t="s">
        <v>11</v>
      </c>
      <c r="I9002" s="3" t="s">
        <v>4061</v>
      </c>
    </row>
    <row r="9003" spans="2:9" x14ac:dyDescent="0.2">
      <c r="B9003" s="6" t="s">
        <v>4061</v>
      </c>
      <c r="C9003" s="7" t="s">
        <v>4061</v>
      </c>
      <c r="D9003" s="3" t="s">
        <v>9</v>
      </c>
      <c r="E9003" s="1" t="s">
        <v>4061</v>
      </c>
      <c r="F9003" s="3" t="s">
        <v>4061</v>
      </c>
      <c r="G9003" s="3" t="s">
        <v>10</v>
      </c>
      <c r="H9003" s="8" t="s">
        <v>11</v>
      </c>
      <c r="I9003" s="3" t="s">
        <v>4061</v>
      </c>
    </row>
    <row r="9004" spans="2:9" x14ac:dyDescent="0.2">
      <c r="B9004" s="6" t="s">
        <v>4061</v>
      </c>
      <c r="C9004" s="7" t="s">
        <v>4061</v>
      </c>
      <c r="D9004" s="3" t="s">
        <v>9</v>
      </c>
      <c r="E9004" s="1" t="s">
        <v>4061</v>
      </c>
      <c r="F9004" s="3" t="s">
        <v>4061</v>
      </c>
      <c r="G9004" s="3" t="s">
        <v>10</v>
      </c>
      <c r="H9004" s="8" t="s">
        <v>11</v>
      </c>
      <c r="I9004" s="3" t="s">
        <v>4061</v>
      </c>
    </row>
    <row r="9005" spans="2:9" x14ac:dyDescent="0.2">
      <c r="B9005" s="6" t="s">
        <v>4061</v>
      </c>
      <c r="C9005" s="7" t="s">
        <v>4061</v>
      </c>
      <c r="D9005" s="3" t="s">
        <v>9</v>
      </c>
      <c r="E9005" s="1" t="s">
        <v>4061</v>
      </c>
      <c r="F9005" s="3" t="s">
        <v>4061</v>
      </c>
      <c r="G9005" s="3" t="s">
        <v>10</v>
      </c>
      <c r="H9005" s="8" t="s">
        <v>11</v>
      </c>
      <c r="I9005" s="3" t="s">
        <v>4061</v>
      </c>
    </row>
    <row r="9006" spans="2:9" x14ac:dyDescent="0.2">
      <c r="B9006" s="6" t="s">
        <v>4061</v>
      </c>
      <c r="C9006" s="7" t="s">
        <v>4061</v>
      </c>
      <c r="D9006" s="3" t="s">
        <v>9</v>
      </c>
      <c r="E9006" s="1" t="s">
        <v>4061</v>
      </c>
      <c r="F9006" s="3" t="s">
        <v>4061</v>
      </c>
      <c r="G9006" s="3" t="s">
        <v>10</v>
      </c>
      <c r="H9006" s="8" t="s">
        <v>11</v>
      </c>
      <c r="I9006" s="3" t="s">
        <v>4061</v>
      </c>
    </row>
    <row r="9007" spans="2:9" x14ac:dyDescent="0.2">
      <c r="B9007" s="6" t="s">
        <v>4061</v>
      </c>
      <c r="C9007" s="7" t="s">
        <v>4061</v>
      </c>
      <c r="D9007" s="3" t="s">
        <v>9</v>
      </c>
      <c r="E9007" s="1" t="s">
        <v>4061</v>
      </c>
      <c r="F9007" s="3" t="s">
        <v>4061</v>
      </c>
      <c r="G9007" s="3" t="s">
        <v>10</v>
      </c>
      <c r="H9007" s="8" t="s">
        <v>11</v>
      </c>
      <c r="I9007" s="3" t="s">
        <v>4061</v>
      </c>
    </row>
    <row r="9008" spans="2:9" x14ac:dyDescent="0.2">
      <c r="B9008" s="6" t="s">
        <v>4061</v>
      </c>
      <c r="C9008" s="7" t="s">
        <v>4061</v>
      </c>
      <c r="D9008" s="3" t="s">
        <v>9</v>
      </c>
      <c r="E9008" s="1" t="s">
        <v>4061</v>
      </c>
      <c r="F9008" s="3" t="s">
        <v>4061</v>
      </c>
      <c r="G9008" s="3" t="s">
        <v>10</v>
      </c>
      <c r="H9008" s="8" t="s">
        <v>11</v>
      </c>
      <c r="I9008" s="3" t="s">
        <v>4061</v>
      </c>
    </row>
    <row r="9009" spans="2:9" x14ac:dyDescent="0.2">
      <c r="B9009" s="6" t="s">
        <v>4061</v>
      </c>
      <c r="C9009" s="7" t="s">
        <v>4061</v>
      </c>
      <c r="D9009" s="3" t="s">
        <v>9</v>
      </c>
      <c r="E9009" s="1" t="s">
        <v>4061</v>
      </c>
      <c r="F9009" s="3" t="s">
        <v>4061</v>
      </c>
      <c r="G9009" s="3" t="s">
        <v>10</v>
      </c>
      <c r="H9009" s="8" t="s">
        <v>11</v>
      </c>
      <c r="I9009" s="3" t="s">
        <v>4061</v>
      </c>
    </row>
    <row r="9010" spans="2:9" x14ac:dyDescent="0.2">
      <c r="B9010" s="6" t="s">
        <v>4061</v>
      </c>
      <c r="C9010" s="7" t="s">
        <v>4061</v>
      </c>
      <c r="D9010" s="3" t="s">
        <v>9</v>
      </c>
      <c r="E9010" s="1" t="s">
        <v>4061</v>
      </c>
      <c r="F9010" s="3" t="s">
        <v>4061</v>
      </c>
      <c r="G9010" s="3" t="s">
        <v>10</v>
      </c>
      <c r="H9010" s="8" t="s">
        <v>11</v>
      </c>
      <c r="I9010" s="3" t="s">
        <v>4061</v>
      </c>
    </row>
    <row r="9011" spans="2:9" x14ac:dyDescent="0.2">
      <c r="B9011" s="6" t="s">
        <v>4061</v>
      </c>
      <c r="C9011" s="7" t="s">
        <v>4061</v>
      </c>
      <c r="D9011" s="3" t="s">
        <v>9</v>
      </c>
      <c r="E9011" s="1" t="s">
        <v>4061</v>
      </c>
      <c r="F9011" s="3" t="s">
        <v>4061</v>
      </c>
      <c r="G9011" s="3" t="s">
        <v>10</v>
      </c>
      <c r="H9011" s="8" t="s">
        <v>11</v>
      </c>
      <c r="I9011" s="3" t="s">
        <v>4061</v>
      </c>
    </row>
    <row r="9012" spans="2:9" x14ac:dyDescent="0.2">
      <c r="B9012" s="6" t="s">
        <v>4061</v>
      </c>
      <c r="C9012" s="7" t="s">
        <v>4061</v>
      </c>
      <c r="D9012" s="3" t="s">
        <v>9</v>
      </c>
      <c r="E9012" s="1" t="s">
        <v>4061</v>
      </c>
      <c r="F9012" s="3" t="s">
        <v>4061</v>
      </c>
      <c r="G9012" s="3" t="s">
        <v>10</v>
      </c>
      <c r="H9012" s="8" t="s">
        <v>11</v>
      </c>
      <c r="I9012" s="3" t="s">
        <v>4061</v>
      </c>
    </row>
    <row r="9013" spans="2:9" x14ac:dyDescent="0.2">
      <c r="B9013" s="6" t="s">
        <v>4061</v>
      </c>
      <c r="C9013" s="7" t="s">
        <v>4061</v>
      </c>
      <c r="D9013" s="3" t="s">
        <v>9</v>
      </c>
      <c r="E9013" s="1" t="s">
        <v>4061</v>
      </c>
      <c r="F9013" s="3" t="s">
        <v>4061</v>
      </c>
      <c r="G9013" s="3" t="s">
        <v>10</v>
      </c>
      <c r="H9013" s="8" t="s">
        <v>11</v>
      </c>
      <c r="I9013" s="3" t="s">
        <v>4061</v>
      </c>
    </row>
    <row r="9014" spans="2:9" x14ac:dyDescent="0.2">
      <c r="B9014" s="6" t="s">
        <v>4061</v>
      </c>
      <c r="C9014" s="7" t="s">
        <v>4061</v>
      </c>
      <c r="D9014" s="3" t="s">
        <v>9</v>
      </c>
      <c r="E9014" s="1" t="s">
        <v>4061</v>
      </c>
      <c r="F9014" s="3" t="s">
        <v>4061</v>
      </c>
      <c r="G9014" s="3" t="s">
        <v>10</v>
      </c>
      <c r="H9014" s="8" t="s">
        <v>11</v>
      </c>
      <c r="I9014" s="3" t="s">
        <v>4061</v>
      </c>
    </row>
    <row r="9015" spans="2:9" x14ac:dyDescent="0.2">
      <c r="B9015" s="6" t="s">
        <v>4061</v>
      </c>
      <c r="C9015" s="7" t="s">
        <v>4061</v>
      </c>
      <c r="D9015" s="3" t="s">
        <v>9</v>
      </c>
      <c r="E9015" s="1" t="s">
        <v>4061</v>
      </c>
      <c r="F9015" s="3" t="s">
        <v>4061</v>
      </c>
      <c r="G9015" s="3" t="s">
        <v>10</v>
      </c>
      <c r="H9015" s="8" t="s">
        <v>11</v>
      </c>
      <c r="I9015" s="3" t="s">
        <v>4061</v>
      </c>
    </row>
    <row r="9016" spans="2:9" x14ac:dyDescent="0.2">
      <c r="B9016" s="6" t="s">
        <v>4061</v>
      </c>
      <c r="C9016" s="7" t="s">
        <v>4061</v>
      </c>
      <c r="D9016" s="3" t="s">
        <v>9</v>
      </c>
      <c r="E9016" s="1" t="s">
        <v>4061</v>
      </c>
      <c r="F9016" s="3" t="s">
        <v>4061</v>
      </c>
      <c r="G9016" s="3" t="s">
        <v>10</v>
      </c>
      <c r="H9016" s="8" t="s">
        <v>11</v>
      </c>
      <c r="I9016" s="3" t="s">
        <v>4061</v>
      </c>
    </row>
    <row r="9017" spans="2:9" x14ac:dyDescent="0.2">
      <c r="B9017" s="6" t="s">
        <v>4061</v>
      </c>
      <c r="C9017" s="7" t="s">
        <v>4061</v>
      </c>
      <c r="D9017" s="3" t="s">
        <v>9</v>
      </c>
      <c r="E9017" s="1" t="s">
        <v>4061</v>
      </c>
      <c r="F9017" s="3" t="s">
        <v>4061</v>
      </c>
      <c r="G9017" s="3" t="s">
        <v>10</v>
      </c>
      <c r="H9017" s="8" t="s">
        <v>11</v>
      </c>
      <c r="I9017" s="3" t="s">
        <v>4061</v>
      </c>
    </row>
    <row r="9018" spans="2:9" x14ac:dyDescent="0.2">
      <c r="B9018" s="6" t="s">
        <v>4061</v>
      </c>
      <c r="C9018" s="7" t="s">
        <v>4061</v>
      </c>
      <c r="D9018" s="3" t="s">
        <v>9</v>
      </c>
      <c r="E9018" s="1" t="s">
        <v>4061</v>
      </c>
      <c r="F9018" s="3" t="s">
        <v>4061</v>
      </c>
      <c r="G9018" s="3" t="s">
        <v>10</v>
      </c>
      <c r="H9018" s="8" t="s">
        <v>11</v>
      </c>
      <c r="I9018" s="3" t="s">
        <v>4061</v>
      </c>
    </row>
    <row r="9019" spans="2:9" x14ac:dyDescent="0.2">
      <c r="B9019" s="6" t="s">
        <v>4061</v>
      </c>
      <c r="C9019" s="7" t="s">
        <v>4061</v>
      </c>
      <c r="D9019" s="3" t="s">
        <v>9</v>
      </c>
      <c r="E9019" s="1" t="s">
        <v>4061</v>
      </c>
      <c r="F9019" s="3" t="s">
        <v>4061</v>
      </c>
      <c r="G9019" s="3" t="s">
        <v>10</v>
      </c>
      <c r="H9019" s="8" t="s">
        <v>11</v>
      </c>
      <c r="I9019" s="3" t="s">
        <v>4061</v>
      </c>
    </row>
    <row r="9020" spans="2:9" x14ac:dyDescent="0.2">
      <c r="B9020" s="6" t="s">
        <v>4061</v>
      </c>
      <c r="C9020" s="7" t="s">
        <v>4061</v>
      </c>
      <c r="D9020" s="3" t="s">
        <v>9</v>
      </c>
      <c r="E9020" s="1" t="s">
        <v>4061</v>
      </c>
      <c r="F9020" s="3" t="s">
        <v>4061</v>
      </c>
      <c r="G9020" s="3" t="s">
        <v>10</v>
      </c>
      <c r="H9020" s="8" t="s">
        <v>11</v>
      </c>
      <c r="I9020" s="3" t="s">
        <v>4061</v>
      </c>
    </row>
    <row r="9021" spans="2:9" x14ac:dyDescent="0.2">
      <c r="B9021" s="6" t="s">
        <v>4061</v>
      </c>
      <c r="C9021" s="7" t="s">
        <v>4061</v>
      </c>
      <c r="D9021" s="3" t="s">
        <v>9</v>
      </c>
      <c r="E9021" s="1" t="s">
        <v>4061</v>
      </c>
      <c r="F9021" s="3" t="s">
        <v>4061</v>
      </c>
      <c r="G9021" s="3" t="s">
        <v>10</v>
      </c>
      <c r="H9021" s="8" t="s">
        <v>11</v>
      </c>
      <c r="I9021" s="3" t="s">
        <v>4061</v>
      </c>
    </row>
    <row r="9022" spans="2:9" x14ac:dyDescent="0.2">
      <c r="B9022" s="6" t="s">
        <v>4061</v>
      </c>
      <c r="C9022" s="7" t="s">
        <v>4061</v>
      </c>
      <c r="D9022" s="3" t="s">
        <v>9</v>
      </c>
      <c r="E9022" s="1" t="s">
        <v>4061</v>
      </c>
      <c r="F9022" s="3" t="s">
        <v>4061</v>
      </c>
      <c r="G9022" s="3" t="s">
        <v>10</v>
      </c>
      <c r="H9022" s="8" t="s">
        <v>11</v>
      </c>
      <c r="I9022" s="3" t="s">
        <v>4061</v>
      </c>
    </row>
    <row r="9023" spans="2:9" x14ac:dyDescent="0.2">
      <c r="B9023" s="6" t="s">
        <v>4061</v>
      </c>
      <c r="C9023" s="7" t="s">
        <v>4061</v>
      </c>
      <c r="D9023" s="3" t="s">
        <v>9</v>
      </c>
      <c r="E9023" s="1" t="s">
        <v>4061</v>
      </c>
      <c r="F9023" s="3" t="s">
        <v>4061</v>
      </c>
      <c r="G9023" s="3" t="s">
        <v>10</v>
      </c>
      <c r="H9023" s="8" t="s">
        <v>11</v>
      </c>
      <c r="I9023" s="3" t="s">
        <v>4061</v>
      </c>
    </row>
    <row r="9024" spans="2:9" x14ac:dyDescent="0.2">
      <c r="B9024" s="6" t="s">
        <v>4061</v>
      </c>
      <c r="C9024" s="7" t="s">
        <v>4061</v>
      </c>
      <c r="D9024" s="3" t="s">
        <v>9</v>
      </c>
      <c r="E9024" s="1" t="s">
        <v>4061</v>
      </c>
      <c r="F9024" s="3" t="s">
        <v>4061</v>
      </c>
      <c r="G9024" s="3" t="s">
        <v>10</v>
      </c>
      <c r="H9024" s="8" t="s">
        <v>11</v>
      </c>
      <c r="I9024" s="3" t="s">
        <v>4061</v>
      </c>
    </row>
    <row r="9025" spans="2:9" x14ac:dyDescent="0.2">
      <c r="B9025" s="6" t="s">
        <v>4061</v>
      </c>
      <c r="C9025" s="7" t="s">
        <v>4061</v>
      </c>
      <c r="D9025" s="3" t="s">
        <v>9</v>
      </c>
      <c r="E9025" s="1" t="s">
        <v>4061</v>
      </c>
      <c r="F9025" s="3" t="s">
        <v>4061</v>
      </c>
      <c r="G9025" s="3" t="s">
        <v>10</v>
      </c>
      <c r="H9025" s="8" t="s">
        <v>11</v>
      </c>
      <c r="I9025" s="3" t="s">
        <v>4061</v>
      </c>
    </row>
    <row r="9026" spans="2:9" x14ac:dyDescent="0.2">
      <c r="B9026" s="6" t="s">
        <v>4061</v>
      </c>
      <c r="C9026" s="7" t="s">
        <v>4061</v>
      </c>
      <c r="D9026" s="3" t="s">
        <v>9</v>
      </c>
      <c r="E9026" s="1" t="s">
        <v>4061</v>
      </c>
      <c r="F9026" s="3" t="s">
        <v>4061</v>
      </c>
      <c r="G9026" s="3" t="s">
        <v>10</v>
      </c>
      <c r="H9026" s="8" t="s">
        <v>11</v>
      </c>
      <c r="I9026" s="3" t="s">
        <v>4061</v>
      </c>
    </row>
    <row r="9027" spans="2:9" x14ac:dyDescent="0.2">
      <c r="B9027" s="6" t="s">
        <v>4061</v>
      </c>
      <c r="C9027" s="7" t="s">
        <v>4061</v>
      </c>
      <c r="D9027" s="3" t="s">
        <v>9</v>
      </c>
      <c r="E9027" s="1" t="s">
        <v>4061</v>
      </c>
      <c r="F9027" s="3" t="s">
        <v>4061</v>
      </c>
      <c r="G9027" s="3" t="s">
        <v>10</v>
      </c>
      <c r="H9027" s="8" t="s">
        <v>11</v>
      </c>
      <c r="I9027" s="3" t="s">
        <v>4061</v>
      </c>
    </row>
    <row r="9028" spans="2:9" x14ac:dyDescent="0.2">
      <c r="B9028" s="6" t="s">
        <v>4061</v>
      </c>
      <c r="C9028" s="7" t="s">
        <v>4061</v>
      </c>
      <c r="D9028" s="3" t="s">
        <v>9</v>
      </c>
      <c r="E9028" s="1" t="s">
        <v>4061</v>
      </c>
      <c r="F9028" s="3" t="s">
        <v>4061</v>
      </c>
      <c r="G9028" s="3" t="s">
        <v>10</v>
      </c>
      <c r="H9028" s="8" t="s">
        <v>11</v>
      </c>
      <c r="I9028" s="3" t="s">
        <v>4061</v>
      </c>
    </row>
    <row r="9029" spans="2:9" x14ac:dyDescent="0.2">
      <c r="B9029" s="6" t="s">
        <v>4061</v>
      </c>
      <c r="C9029" s="7" t="s">
        <v>4061</v>
      </c>
      <c r="D9029" s="3" t="s">
        <v>9</v>
      </c>
      <c r="E9029" s="1" t="s">
        <v>4061</v>
      </c>
      <c r="F9029" s="3" t="s">
        <v>4061</v>
      </c>
      <c r="G9029" s="3" t="s">
        <v>10</v>
      </c>
      <c r="H9029" s="8" t="s">
        <v>11</v>
      </c>
      <c r="I9029" s="3" t="s">
        <v>4061</v>
      </c>
    </row>
    <row r="9030" spans="2:9" x14ac:dyDescent="0.2">
      <c r="B9030" s="6" t="s">
        <v>4061</v>
      </c>
      <c r="C9030" s="7" t="s">
        <v>4061</v>
      </c>
      <c r="D9030" s="3" t="s">
        <v>9</v>
      </c>
      <c r="E9030" s="1" t="s">
        <v>4061</v>
      </c>
      <c r="F9030" s="3" t="s">
        <v>4061</v>
      </c>
      <c r="G9030" s="3" t="s">
        <v>10</v>
      </c>
      <c r="H9030" s="8" t="s">
        <v>11</v>
      </c>
      <c r="I9030" s="3" t="s">
        <v>4061</v>
      </c>
    </row>
    <row r="9031" spans="2:9" x14ac:dyDescent="0.2">
      <c r="B9031" s="6" t="s">
        <v>4061</v>
      </c>
      <c r="C9031" s="7" t="s">
        <v>4061</v>
      </c>
      <c r="D9031" s="3" t="s">
        <v>9</v>
      </c>
      <c r="E9031" s="1" t="s">
        <v>4061</v>
      </c>
      <c r="F9031" s="3" t="s">
        <v>4061</v>
      </c>
      <c r="G9031" s="3" t="s">
        <v>10</v>
      </c>
      <c r="H9031" s="8" t="s">
        <v>11</v>
      </c>
      <c r="I9031" s="3" t="s">
        <v>4061</v>
      </c>
    </row>
    <row r="9032" spans="2:9" x14ac:dyDescent="0.2">
      <c r="B9032" s="6" t="s">
        <v>4061</v>
      </c>
      <c r="C9032" s="7" t="s">
        <v>4061</v>
      </c>
      <c r="D9032" s="3" t="s">
        <v>9</v>
      </c>
      <c r="E9032" s="1" t="s">
        <v>4061</v>
      </c>
      <c r="F9032" s="3" t="s">
        <v>4061</v>
      </c>
      <c r="G9032" s="3" t="s">
        <v>10</v>
      </c>
      <c r="H9032" s="8" t="s">
        <v>11</v>
      </c>
      <c r="I9032" s="3" t="s">
        <v>4061</v>
      </c>
    </row>
    <row r="9033" spans="2:9" x14ac:dyDescent="0.2">
      <c r="B9033" s="6" t="s">
        <v>4061</v>
      </c>
      <c r="C9033" s="7" t="s">
        <v>4061</v>
      </c>
      <c r="D9033" s="3" t="s">
        <v>9</v>
      </c>
      <c r="E9033" s="1" t="s">
        <v>4061</v>
      </c>
      <c r="F9033" s="3" t="s">
        <v>4061</v>
      </c>
      <c r="G9033" s="3" t="s">
        <v>10</v>
      </c>
      <c r="H9033" s="8" t="s">
        <v>11</v>
      </c>
      <c r="I9033" s="3" t="s">
        <v>4061</v>
      </c>
    </row>
    <row r="9034" spans="2:9" x14ac:dyDescent="0.2">
      <c r="B9034" s="6" t="s">
        <v>4061</v>
      </c>
      <c r="C9034" s="7" t="s">
        <v>4061</v>
      </c>
      <c r="D9034" s="3" t="s">
        <v>9</v>
      </c>
      <c r="E9034" s="1" t="s">
        <v>4061</v>
      </c>
      <c r="F9034" s="3" t="s">
        <v>4061</v>
      </c>
      <c r="G9034" s="3" t="s">
        <v>10</v>
      </c>
      <c r="H9034" s="8" t="s">
        <v>11</v>
      </c>
      <c r="I9034" s="3" t="s">
        <v>4061</v>
      </c>
    </row>
    <row r="9035" spans="2:9" x14ac:dyDescent="0.2">
      <c r="B9035" s="6" t="s">
        <v>4061</v>
      </c>
      <c r="C9035" s="7" t="s">
        <v>4061</v>
      </c>
      <c r="D9035" s="3" t="s">
        <v>9</v>
      </c>
      <c r="E9035" s="1" t="s">
        <v>4061</v>
      </c>
      <c r="F9035" s="3" t="s">
        <v>4061</v>
      </c>
      <c r="G9035" s="3" t="s">
        <v>10</v>
      </c>
      <c r="H9035" s="8" t="s">
        <v>11</v>
      </c>
      <c r="I9035" s="3" t="s">
        <v>4061</v>
      </c>
    </row>
    <row r="9036" spans="2:9" x14ac:dyDescent="0.2">
      <c r="B9036" s="6" t="s">
        <v>4061</v>
      </c>
      <c r="C9036" s="7" t="s">
        <v>4061</v>
      </c>
      <c r="D9036" s="3" t="s">
        <v>9</v>
      </c>
      <c r="E9036" s="1" t="s">
        <v>4061</v>
      </c>
      <c r="F9036" s="3" t="s">
        <v>4061</v>
      </c>
      <c r="G9036" s="3" t="s">
        <v>10</v>
      </c>
      <c r="H9036" s="8" t="s">
        <v>11</v>
      </c>
      <c r="I9036" s="3" t="s">
        <v>4061</v>
      </c>
    </row>
    <row r="9037" spans="2:9" x14ac:dyDescent="0.2">
      <c r="B9037" s="6" t="s">
        <v>4061</v>
      </c>
      <c r="C9037" s="7" t="s">
        <v>4061</v>
      </c>
      <c r="D9037" s="3" t="s">
        <v>9</v>
      </c>
      <c r="E9037" s="1" t="s">
        <v>4061</v>
      </c>
      <c r="F9037" s="3" t="s">
        <v>4061</v>
      </c>
      <c r="G9037" s="3" t="s">
        <v>10</v>
      </c>
      <c r="H9037" s="8" t="s">
        <v>11</v>
      </c>
      <c r="I9037" s="3" t="s">
        <v>4061</v>
      </c>
    </row>
    <row r="9038" spans="2:9" x14ac:dyDescent="0.2">
      <c r="B9038" s="6" t="s">
        <v>4061</v>
      </c>
      <c r="C9038" s="7" t="s">
        <v>4061</v>
      </c>
      <c r="D9038" s="3" t="s">
        <v>9</v>
      </c>
      <c r="E9038" s="1" t="s">
        <v>4061</v>
      </c>
      <c r="F9038" s="3" t="s">
        <v>4061</v>
      </c>
      <c r="G9038" s="3" t="s">
        <v>10</v>
      </c>
      <c r="H9038" s="8" t="s">
        <v>11</v>
      </c>
      <c r="I9038" s="3" t="s">
        <v>4061</v>
      </c>
    </row>
    <row r="9039" spans="2:9" x14ac:dyDescent="0.2">
      <c r="B9039" s="6" t="s">
        <v>4061</v>
      </c>
      <c r="C9039" s="7" t="s">
        <v>4061</v>
      </c>
      <c r="D9039" s="3" t="s">
        <v>9</v>
      </c>
      <c r="E9039" s="1" t="s">
        <v>4061</v>
      </c>
      <c r="F9039" s="3" t="s">
        <v>4061</v>
      </c>
      <c r="G9039" s="3" t="s">
        <v>10</v>
      </c>
      <c r="H9039" s="8" t="s">
        <v>11</v>
      </c>
      <c r="I9039" s="3" t="s">
        <v>4061</v>
      </c>
    </row>
    <row r="9040" spans="2:9" x14ac:dyDescent="0.2">
      <c r="B9040" s="6" t="s">
        <v>4061</v>
      </c>
      <c r="C9040" s="7" t="s">
        <v>4061</v>
      </c>
      <c r="D9040" s="3" t="s">
        <v>9</v>
      </c>
      <c r="E9040" s="1" t="s">
        <v>4061</v>
      </c>
      <c r="F9040" s="3" t="s">
        <v>4061</v>
      </c>
      <c r="G9040" s="3" t="s">
        <v>10</v>
      </c>
      <c r="H9040" s="8" t="s">
        <v>11</v>
      </c>
      <c r="I9040" s="3" t="s">
        <v>4061</v>
      </c>
    </row>
    <row r="9041" spans="2:9" x14ac:dyDescent="0.2">
      <c r="B9041" s="6" t="s">
        <v>4061</v>
      </c>
      <c r="C9041" s="7" t="s">
        <v>4061</v>
      </c>
      <c r="D9041" s="3" t="s">
        <v>9</v>
      </c>
      <c r="E9041" s="1" t="s">
        <v>4061</v>
      </c>
      <c r="F9041" s="3" t="s">
        <v>4061</v>
      </c>
      <c r="G9041" s="3" t="s">
        <v>10</v>
      </c>
      <c r="H9041" s="8" t="s">
        <v>11</v>
      </c>
      <c r="I9041" s="3" t="s">
        <v>4061</v>
      </c>
    </row>
    <row r="9042" spans="2:9" x14ac:dyDescent="0.2">
      <c r="B9042" s="6" t="s">
        <v>4061</v>
      </c>
      <c r="C9042" s="7" t="s">
        <v>4061</v>
      </c>
      <c r="D9042" s="3" t="s">
        <v>9</v>
      </c>
      <c r="E9042" s="1" t="s">
        <v>4061</v>
      </c>
      <c r="F9042" s="3" t="s">
        <v>4061</v>
      </c>
      <c r="G9042" s="3" t="s">
        <v>10</v>
      </c>
      <c r="H9042" s="8" t="s">
        <v>11</v>
      </c>
      <c r="I9042" s="3" t="s">
        <v>4061</v>
      </c>
    </row>
    <row r="9043" spans="2:9" x14ac:dyDescent="0.2">
      <c r="B9043" s="6" t="s">
        <v>4061</v>
      </c>
      <c r="C9043" s="7" t="s">
        <v>4061</v>
      </c>
      <c r="D9043" s="3" t="s">
        <v>9</v>
      </c>
      <c r="E9043" s="1" t="s">
        <v>4061</v>
      </c>
      <c r="F9043" s="3" t="s">
        <v>4061</v>
      </c>
      <c r="G9043" s="3" t="s">
        <v>10</v>
      </c>
      <c r="H9043" s="8" t="s">
        <v>11</v>
      </c>
      <c r="I9043" s="3" t="s">
        <v>4061</v>
      </c>
    </row>
    <row r="9044" spans="2:9" x14ac:dyDescent="0.2">
      <c r="B9044" s="6" t="s">
        <v>4061</v>
      </c>
      <c r="C9044" s="7" t="s">
        <v>4061</v>
      </c>
      <c r="D9044" s="3" t="s">
        <v>9</v>
      </c>
      <c r="E9044" s="1" t="s">
        <v>4061</v>
      </c>
      <c r="F9044" s="3" t="s">
        <v>4061</v>
      </c>
      <c r="G9044" s="3" t="s">
        <v>10</v>
      </c>
      <c r="H9044" s="8" t="s">
        <v>11</v>
      </c>
      <c r="I9044" s="3" t="s">
        <v>4061</v>
      </c>
    </row>
    <row r="9045" spans="2:9" x14ac:dyDescent="0.2">
      <c r="B9045" s="6" t="s">
        <v>4061</v>
      </c>
      <c r="C9045" s="7" t="s">
        <v>4061</v>
      </c>
      <c r="D9045" s="3" t="s">
        <v>9</v>
      </c>
      <c r="E9045" s="1" t="s">
        <v>4061</v>
      </c>
      <c r="F9045" s="3" t="s">
        <v>4061</v>
      </c>
      <c r="G9045" s="3" t="s">
        <v>10</v>
      </c>
      <c r="H9045" s="8" t="s">
        <v>11</v>
      </c>
      <c r="I9045" s="3" t="s">
        <v>4061</v>
      </c>
    </row>
    <row r="9046" spans="2:9" x14ac:dyDescent="0.2">
      <c r="B9046" s="6" t="s">
        <v>4061</v>
      </c>
      <c r="C9046" s="7" t="s">
        <v>4061</v>
      </c>
      <c r="D9046" s="3" t="s">
        <v>9</v>
      </c>
      <c r="E9046" s="1" t="s">
        <v>4061</v>
      </c>
      <c r="F9046" s="3" t="s">
        <v>4061</v>
      </c>
      <c r="G9046" s="3" t="s">
        <v>10</v>
      </c>
      <c r="H9046" s="8" t="s">
        <v>11</v>
      </c>
      <c r="I9046" s="3" t="s">
        <v>4061</v>
      </c>
    </row>
    <row r="9047" spans="2:9" x14ac:dyDescent="0.2">
      <c r="B9047" s="6" t="s">
        <v>4061</v>
      </c>
      <c r="C9047" s="7" t="s">
        <v>4061</v>
      </c>
      <c r="D9047" s="3" t="s">
        <v>9</v>
      </c>
      <c r="E9047" s="1" t="s">
        <v>4061</v>
      </c>
      <c r="F9047" s="3" t="s">
        <v>4061</v>
      </c>
      <c r="G9047" s="3" t="s">
        <v>10</v>
      </c>
      <c r="H9047" s="8" t="s">
        <v>11</v>
      </c>
      <c r="I9047" s="3" t="s">
        <v>4061</v>
      </c>
    </row>
    <row r="9048" spans="2:9" x14ac:dyDescent="0.2">
      <c r="B9048" s="6" t="s">
        <v>4061</v>
      </c>
      <c r="C9048" s="7" t="s">
        <v>4061</v>
      </c>
      <c r="D9048" s="3" t="s">
        <v>9</v>
      </c>
      <c r="E9048" s="1" t="s">
        <v>4061</v>
      </c>
      <c r="F9048" s="3" t="s">
        <v>4061</v>
      </c>
      <c r="G9048" s="3" t="s">
        <v>10</v>
      </c>
      <c r="H9048" s="8" t="s">
        <v>11</v>
      </c>
      <c r="I9048" s="3" t="s">
        <v>4061</v>
      </c>
    </row>
    <row r="9049" spans="2:9" x14ac:dyDescent="0.2">
      <c r="B9049" s="6" t="s">
        <v>4061</v>
      </c>
      <c r="C9049" s="7" t="s">
        <v>4061</v>
      </c>
      <c r="D9049" s="3" t="s">
        <v>9</v>
      </c>
      <c r="E9049" s="1" t="s">
        <v>4061</v>
      </c>
      <c r="F9049" s="3" t="s">
        <v>4061</v>
      </c>
      <c r="G9049" s="3" t="s">
        <v>10</v>
      </c>
      <c r="H9049" s="8" t="s">
        <v>11</v>
      </c>
      <c r="I9049" s="3" t="s">
        <v>4061</v>
      </c>
    </row>
    <row r="9050" spans="2:9" x14ac:dyDescent="0.2">
      <c r="B9050" s="6" t="s">
        <v>4061</v>
      </c>
      <c r="C9050" s="7" t="s">
        <v>4061</v>
      </c>
      <c r="D9050" s="3" t="s">
        <v>9</v>
      </c>
      <c r="E9050" s="1" t="s">
        <v>4061</v>
      </c>
      <c r="F9050" s="3" t="s">
        <v>4061</v>
      </c>
      <c r="G9050" s="3" t="s">
        <v>10</v>
      </c>
      <c r="H9050" s="8" t="s">
        <v>11</v>
      </c>
      <c r="I9050" s="3" t="s">
        <v>4061</v>
      </c>
    </row>
    <row r="9051" spans="2:9" x14ac:dyDescent="0.2">
      <c r="B9051" s="6" t="s">
        <v>4061</v>
      </c>
      <c r="C9051" s="7" t="s">
        <v>4061</v>
      </c>
      <c r="D9051" s="3" t="s">
        <v>9</v>
      </c>
      <c r="E9051" s="1" t="s">
        <v>4061</v>
      </c>
      <c r="F9051" s="3" t="s">
        <v>4061</v>
      </c>
      <c r="G9051" s="3" t="s">
        <v>10</v>
      </c>
      <c r="H9051" s="8" t="s">
        <v>11</v>
      </c>
      <c r="I9051" s="3" t="s">
        <v>4061</v>
      </c>
    </row>
    <row r="9052" spans="2:9" x14ac:dyDescent="0.2">
      <c r="B9052" s="6" t="s">
        <v>4061</v>
      </c>
      <c r="C9052" s="7" t="s">
        <v>4061</v>
      </c>
      <c r="D9052" s="3" t="s">
        <v>9</v>
      </c>
      <c r="E9052" s="1" t="s">
        <v>4061</v>
      </c>
      <c r="F9052" s="3" t="s">
        <v>4061</v>
      </c>
      <c r="G9052" s="3" t="s">
        <v>10</v>
      </c>
      <c r="H9052" s="8" t="s">
        <v>11</v>
      </c>
      <c r="I9052" s="3" t="s">
        <v>4061</v>
      </c>
    </row>
    <row r="9053" spans="2:9" x14ac:dyDescent="0.2">
      <c r="B9053" s="6" t="s">
        <v>4061</v>
      </c>
      <c r="C9053" s="7" t="s">
        <v>4061</v>
      </c>
      <c r="D9053" s="3" t="s">
        <v>9</v>
      </c>
      <c r="E9053" s="1" t="s">
        <v>4061</v>
      </c>
      <c r="F9053" s="3" t="s">
        <v>4061</v>
      </c>
      <c r="G9053" s="3" t="s">
        <v>10</v>
      </c>
      <c r="H9053" s="8" t="s">
        <v>11</v>
      </c>
      <c r="I9053" s="3" t="s">
        <v>4061</v>
      </c>
    </row>
    <row r="9054" spans="2:9" x14ac:dyDescent="0.2">
      <c r="B9054" s="6" t="s">
        <v>4061</v>
      </c>
      <c r="C9054" s="7" t="s">
        <v>4061</v>
      </c>
      <c r="D9054" s="3" t="s">
        <v>9</v>
      </c>
      <c r="E9054" s="1" t="s">
        <v>4061</v>
      </c>
      <c r="F9054" s="3" t="s">
        <v>4061</v>
      </c>
      <c r="G9054" s="3" t="s">
        <v>10</v>
      </c>
      <c r="H9054" s="8" t="s">
        <v>11</v>
      </c>
      <c r="I9054" s="3" t="s">
        <v>4061</v>
      </c>
    </row>
    <row r="9055" spans="2:9" x14ac:dyDescent="0.2">
      <c r="B9055" s="6" t="s">
        <v>4061</v>
      </c>
      <c r="C9055" s="7" t="s">
        <v>4061</v>
      </c>
      <c r="D9055" s="3" t="s">
        <v>9</v>
      </c>
      <c r="E9055" s="1" t="s">
        <v>4061</v>
      </c>
      <c r="F9055" s="3" t="s">
        <v>4061</v>
      </c>
      <c r="G9055" s="3" t="s">
        <v>10</v>
      </c>
      <c r="H9055" s="8" t="s">
        <v>11</v>
      </c>
      <c r="I9055" s="3" t="s">
        <v>4061</v>
      </c>
    </row>
    <row r="9056" spans="2:9" x14ac:dyDescent="0.2">
      <c r="B9056" s="6" t="s">
        <v>4061</v>
      </c>
      <c r="C9056" s="7" t="s">
        <v>4061</v>
      </c>
      <c r="D9056" s="3" t="s">
        <v>9</v>
      </c>
      <c r="E9056" s="1" t="s">
        <v>4061</v>
      </c>
      <c r="F9056" s="3" t="s">
        <v>4061</v>
      </c>
      <c r="G9056" s="3" t="s">
        <v>10</v>
      </c>
      <c r="H9056" s="8" t="s">
        <v>11</v>
      </c>
      <c r="I9056" s="3" t="s">
        <v>4061</v>
      </c>
    </row>
    <row r="9057" spans="2:9" x14ac:dyDescent="0.2">
      <c r="B9057" s="6" t="s">
        <v>4061</v>
      </c>
      <c r="C9057" s="7" t="s">
        <v>4061</v>
      </c>
      <c r="D9057" s="3" t="s">
        <v>9</v>
      </c>
      <c r="E9057" s="1" t="s">
        <v>4061</v>
      </c>
      <c r="F9057" s="3" t="s">
        <v>4061</v>
      </c>
      <c r="G9057" s="3" t="s">
        <v>10</v>
      </c>
      <c r="H9057" s="8" t="s">
        <v>11</v>
      </c>
      <c r="I9057" s="3" t="s">
        <v>4061</v>
      </c>
    </row>
    <row r="9058" spans="2:9" x14ac:dyDescent="0.2">
      <c r="B9058" s="6" t="s">
        <v>4061</v>
      </c>
      <c r="C9058" s="7" t="s">
        <v>4061</v>
      </c>
      <c r="D9058" s="3" t="s">
        <v>9</v>
      </c>
      <c r="E9058" s="1" t="s">
        <v>4061</v>
      </c>
      <c r="F9058" s="3" t="s">
        <v>4061</v>
      </c>
      <c r="G9058" s="3" t="s">
        <v>10</v>
      </c>
      <c r="H9058" s="8" t="s">
        <v>11</v>
      </c>
      <c r="I9058" s="3" t="s">
        <v>4061</v>
      </c>
    </row>
    <row r="9059" spans="2:9" x14ac:dyDescent="0.2">
      <c r="B9059" s="6" t="s">
        <v>4061</v>
      </c>
      <c r="C9059" s="7" t="s">
        <v>4061</v>
      </c>
      <c r="D9059" s="3" t="s">
        <v>9</v>
      </c>
      <c r="E9059" s="1" t="s">
        <v>4061</v>
      </c>
      <c r="F9059" s="3" t="s">
        <v>4061</v>
      </c>
      <c r="G9059" s="3" t="s">
        <v>10</v>
      </c>
      <c r="H9059" s="8" t="s">
        <v>11</v>
      </c>
      <c r="I9059" s="3" t="s">
        <v>4061</v>
      </c>
    </row>
    <row r="9060" spans="2:9" x14ac:dyDescent="0.2">
      <c r="B9060" s="6" t="s">
        <v>4061</v>
      </c>
      <c r="C9060" s="7" t="s">
        <v>4061</v>
      </c>
      <c r="D9060" s="3" t="s">
        <v>9</v>
      </c>
      <c r="E9060" s="1" t="s">
        <v>4061</v>
      </c>
      <c r="F9060" s="3" t="s">
        <v>4061</v>
      </c>
      <c r="G9060" s="3" t="s">
        <v>10</v>
      </c>
      <c r="H9060" s="8" t="s">
        <v>11</v>
      </c>
      <c r="I9060" s="3" t="s">
        <v>4061</v>
      </c>
    </row>
    <row r="9061" spans="2:9" x14ac:dyDescent="0.2">
      <c r="B9061" s="6" t="s">
        <v>4061</v>
      </c>
      <c r="C9061" s="7" t="s">
        <v>4061</v>
      </c>
      <c r="D9061" s="3" t="s">
        <v>9</v>
      </c>
      <c r="E9061" s="1" t="s">
        <v>4061</v>
      </c>
      <c r="F9061" s="3" t="s">
        <v>4061</v>
      </c>
      <c r="G9061" s="3" t="s">
        <v>10</v>
      </c>
      <c r="H9061" s="8" t="s">
        <v>11</v>
      </c>
      <c r="I9061" s="3" t="s">
        <v>4061</v>
      </c>
    </row>
    <row r="9062" spans="2:9" x14ac:dyDescent="0.2">
      <c r="B9062" s="6" t="s">
        <v>4061</v>
      </c>
      <c r="C9062" s="7" t="s">
        <v>4061</v>
      </c>
      <c r="D9062" s="3" t="s">
        <v>9</v>
      </c>
      <c r="E9062" s="1" t="s">
        <v>4061</v>
      </c>
      <c r="F9062" s="3" t="s">
        <v>4061</v>
      </c>
      <c r="G9062" s="3" t="s">
        <v>10</v>
      </c>
      <c r="H9062" s="8" t="s">
        <v>11</v>
      </c>
      <c r="I9062" s="3" t="s">
        <v>4061</v>
      </c>
    </row>
    <row r="9063" spans="2:9" x14ac:dyDescent="0.2">
      <c r="B9063" s="6" t="s">
        <v>4061</v>
      </c>
      <c r="C9063" s="7" t="s">
        <v>4061</v>
      </c>
      <c r="D9063" s="3" t="s">
        <v>9</v>
      </c>
      <c r="E9063" s="1" t="s">
        <v>4061</v>
      </c>
      <c r="F9063" s="3" t="s">
        <v>4061</v>
      </c>
      <c r="G9063" s="3" t="s">
        <v>10</v>
      </c>
      <c r="H9063" s="8" t="s">
        <v>11</v>
      </c>
      <c r="I9063" s="3" t="s">
        <v>4061</v>
      </c>
    </row>
    <row r="9064" spans="2:9" x14ac:dyDescent="0.2">
      <c r="B9064" s="6" t="s">
        <v>4061</v>
      </c>
      <c r="C9064" s="7" t="s">
        <v>4061</v>
      </c>
      <c r="D9064" s="3" t="s">
        <v>9</v>
      </c>
      <c r="E9064" s="1" t="s">
        <v>4061</v>
      </c>
      <c r="F9064" s="3" t="s">
        <v>4061</v>
      </c>
      <c r="G9064" s="3" t="s">
        <v>10</v>
      </c>
      <c r="H9064" s="8" t="s">
        <v>11</v>
      </c>
      <c r="I9064" s="3" t="s">
        <v>4061</v>
      </c>
    </row>
    <row r="9065" spans="2:9" x14ac:dyDescent="0.2">
      <c r="B9065" s="6" t="s">
        <v>4061</v>
      </c>
      <c r="C9065" s="7" t="s">
        <v>4061</v>
      </c>
      <c r="D9065" s="3" t="s">
        <v>9</v>
      </c>
      <c r="E9065" s="1" t="s">
        <v>4061</v>
      </c>
      <c r="F9065" s="3" t="s">
        <v>4061</v>
      </c>
      <c r="G9065" s="3" t="s">
        <v>10</v>
      </c>
      <c r="H9065" s="8" t="s">
        <v>11</v>
      </c>
      <c r="I9065" s="3" t="s">
        <v>4061</v>
      </c>
    </row>
    <row r="9066" spans="2:9" x14ac:dyDescent="0.2">
      <c r="B9066" s="6" t="s">
        <v>4061</v>
      </c>
      <c r="C9066" s="7" t="s">
        <v>4061</v>
      </c>
      <c r="D9066" s="3" t="s">
        <v>9</v>
      </c>
      <c r="E9066" s="1" t="s">
        <v>4061</v>
      </c>
      <c r="F9066" s="3" t="s">
        <v>4061</v>
      </c>
      <c r="G9066" s="3" t="s">
        <v>10</v>
      </c>
      <c r="H9066" s="8" t="s">
        <v>11</v>
      </c>
      <c r="I9066" s="3" t="s">
        <v>4061</v>
      </c>
    </row>
    <row r="9067" spans="2:9" x14ac:dyDescent="0.2">
      <c r="B9067" s="6" t="s">
        <v>4061</v>
      </c>
      <c r="C9067" s="7" t="s">
        <v>4061</v>
      </c>
      <c r="D9067" s="3" t="s">
        <v>9</v>
      </c>
      <c r="E9067" s="1" t="s">
        <v>4061</v>
      </c>
      <c r="F9067" s="3" t="s">
        <v>4061</v>
      </c>
      <c r="G9067" s="3" t="s">
        <v>10</v>
      </c>
      <c r="H9067" s="8" t="s">
        <v>11</v>
      </c>
      <c r="I9067" s="3" t="s">
        <v>4061</v>
      </c>
    </row>
    <row r="9068" spans="2:9" x14ac:dyDescent="0.2">
      <c r="B9068" s="6" t="s">
        <v>4061</v>
      </c>
      <c r="C9068" s="7" t="s">
        <v>4061</v>
      </c>
      <c r="D9068" s="3" t="s">
        <v>9</v>
      </c>
      <c r="E9068" s="1" t="s">
        <v>4061</v>
      </c>
      <c r="F9068" s="3" t="s">
        <v>4061</v>
      </c>
      <c r="G9068" s="3" t="s">
        <v>10</v>
      </c>
      <c r="H9068" s="8" t="s">
        <v>11</v>
      </c>
      <c r="I9068" s="3" t="s">
        <v>4061</v>
      </c>
    </row>
    <row r="9069" spans="2:9" x14ac:dyDescent="0.2">
      <c r="B9069" s="6" t="s">
        <v>4061</v>
      </c>
      <c r="C9069" s="7" t="s">
        <v>4061</v>
      </c>
      <c r="D9069" s="3" t="s">
        <v>9</v>
      </c>
      <c r="E9069" s="1" t="s">
        <v>4061</v>
      </c>
      <c r="F9069" s="3" t="s">
        <v>4061</v>
      </c>
      <c r="G9069" s="3" t="s">
        <v>10</v>
      </c>
      <c r="H9069" s="8" t="s">
        <v>11</v>
      </c>
      <c r="I9069" s="3" t="s">
        <v>4061</v>
      </c>
    </row>
    <row r="9070" spans="2:9" x14ac:dyDescent="0.2">
      <c r="B9070" s="6" t="s">
        <v>4061</v>
      </c>
      <c r="C9070" s="7" t="s">
        <v>4061</v>
      </c>
      <c r="D9070" s="3" t="s">
        <v>9</v>
      </c>
      <c r="E9070" s="1" t="s">
        <v>4061</v>
      </c>
      <c r="F9070" s="3" t="s">
        <v>4061</v>
      </c>
      <c r="G9070" s="3" t="s">
        <v>10</v>
      </c>
      <c r="H9070" s="8" t="s">
        <v>11</v>
      </c>
      <c r="I9070" s="3" t="s">
        <v>4061</v>
      </c>
    </row>
    <row r="9071" spans="2:9" x14ac:dyDescent="0.2">
      <c r="B9071" s="6" t="s">
        <v>4061</v>
      </c>
      <c r="C9071" s="7" t="s">
        <v>4061</v>
      </c>
      <c r="D9071" s="3" t="s">
        <v>9</v>
      </c>
      <c r="E9071" s="1" t="s">
        <v>4061</v>
      </c>
      <c r="F9071" s="3" t="s">
        <v>4061</v>
      </c>
      <c r="G9071" s="3" t="s">
        <v>10</v>
      </c>
      <c r="H9071" s="8" t="s">
        <v>11</v>
      </c>
      <c r="I9071" s="3" t="s">
        <v>4061</v>
      </c>
    </row>
    <row r="9072" spans="2:9" x14ac:dyDescent="0.2">
      <c r="B9072" s="6" t="s">
        <v>4061</v>
      </c>
      <c r="C9072" s="7" t="s">
        <v>4061</v>
      </c>
      <c r="D9072" s="3" t="s">
        <v>9</v>
      </c>
      <c r="E9072" s="1" t="s">
        <v>4061</v>
      </c>
      <c r="F9072" s="3" t="s">
        <v>4061</v>
      </c>
      <c r="G9072" s="3" t="s">
        <v>10</v>
      </c>
      <c r="H9072" s="8" t="s">
        <v>11</v>
      </c>
      <c r="I9072" s="3" t="s">
        <v>4061</v>
      </c>
    </row>
    <row r="9073" spans="2:9" x14ac:dyDescent="0.2">
      <c r="B9073" s="6" t="s">
        <v>4061</v>
      </c>
      <c r="C9073" s="7" t="s">
        <v>4061</v>
      </c>
      <c r="D9073" s="3" t="s">
        <v>9</v>
      </c>
      <c r="E9073" s="1" t="s">
        <v>4061</v>
      </c>
      <c r="F9073" s="3" t="s">
        <v>4061</v>
      </c>
      <c r="G9073" s="3" t="s">
        <v>10</v>
      </c>
      <c r="H9073" s="8" t="s">
        <v>11</v>
      </c>
      <c r="I9073" s="3" t="s">
        <v>4061</v>
      </c>
    </row>
    <row r="9074" spans="2:9" x14ac:dyDescent="0.2">
      <c r="B9074" s="6" t="s">
        <v>4061</v>
      </c>
      <c r="C9074" s="7" t="s">
        <v>4061</v>
      </c>
      <c r="D9074" s="3" t="s">
        <v>9</v>
      </c>
      <c r="E9074" s="1" t="s">
        <v>4061</v>
      </c>
      <c r="F9074" s="3" t="s">
        <v>4061</v>
      </c>
      <c r="G9074" s="3" t="s">
        <v>10</v>
      </c>
      <c r="H9074" s="8" t="s">
        <v>11</v>
      </c>
      <c r="I9074" s="3" t="s">
        <v>4061</v>
      </c>
    </row>
    <row r="9075" spans="2:9" x14ac:dyDescent="0.2">
      <c r="B9075" s="6" t="s">
        <v>4061</v>
      </c>
      <c r="C9075" s="7" t="s">
        <v>4061</v>
      </c>
      <c r="D9075" s="3" t="s">
        <v>9</v>
      </c>
      <c r="E9075" s="1" t="s">
        <v>4061</v>
      </c>
      <c r="F9075" s="3" t="s">
        <v>4061</v>
      </c>
      <c r="G9075" s="3" t="s">
        <v>10</v>
      </c>
      <c r="H9075" s="8" t="s">
        <v>11</v>
      </c>
      <c r="I9075" s="3" t="s">
        <v>4061</v>
      </c>
    </row>
    <row r="9076" spans="2:9" x14ac:dyDescent="0.2">
      <c r="B9076" s="6" t="s">
        <v>4061</v>
      </c>
      <c r="C9076" s="7" t="s">
        <v>4061</v>
      </c>
      <c r="D9076" s="3" t="s">
        <v>9</v>
      </c>
      <c r="E9076" s="1" t="s">
        <v>4061</v>
      </c>
      <c r="F9076" s="3" t="s">
        <v>4061</v>
      </c>
      <c r="G9076" s="3" t="s">
        <v>10</v>
      </c>
      <c r="H9076" s="8" t="s">
        <v>11</v>
      </c>
      <c r="I9076" s="3" t="s">
        <v>4061</v>
      </c>
    </row>
    <row r="9077" spans="2:9" x14ac:dyDescent="0.2">
      <c r="B9077" s="6" t="s">
        <v>4061</v>
      </c>
      <c r="C9077" s="7" t="s">
        <v>4061</v>
      </c>
      <c r="D9077" s="3" t="s">
        <v>9</v>
      </c>
      <c r="E9077" s="1" t="s">
        <v>4061</v>
      </c>
      <c r="F9077" s="3" t="s">
        <v>4061</v>
      </c>
      <c r="G9077" s="3" t="s">
        <v>10</v>
      </c>
      <c r="H9077" s="8" t="s">
        <v>11</v>
      </c>
      <c r="I9077" s="3" t="s">
        <v>4061</v>
      </c>
    </row>
    <row r="9078" spans="2:9" x14ac:dyDescent="0.2">
      <c r="B9078" s="6" t="s">
        <v>4061</v>
      </c>
      <c r="C9078" s="7" t="s">
        <v>4061</v>
      </c>
      <c r="D9078" s="3" t="s">
        <v>9</v>
      </c>
      <c r="E9078" s="1" t="s">
        <v>4061</v>
      </c>
      <c r="F9078" s="3" t="s">
        <v>4061</v>
      </c>
      <c r="G9078" s="3" t="s">
        <v>10</v>
      </c>
      <c r="H9078" s="8" t="s">
        <v>11</v>
      </c>
      <c r="I9078" s="3" t="s">
        <v>4061</v>
      </c>
    </row>
    <row r="9079" spans="2:9" x14ac:dyDescent="0.2">
      <c r="B9079" s="6" t="s">
        <v>4061</v>
      </c>
      <c r="C9079" s="7" t="s">
        <v>4061</v>
      </c>
      <c r="D9079" s="3" t="s">
        <v>9</v>
      </c>
      <c r="E9079" s="1" t="s">
        <v>4061</v>
      </c>
      <c r="F9079" s="3" t="s">
        <v>4061</v>
      </c>
      <c r="G9079" s="3" t="s">
        <v>10</v>
      </c>
      <c r="H9079" s="8" t="s">
        <v>11</v>
      </c>
      <c r="I9079" s="3" t="s">
        <v>4061</v>
      </c>
    </row>
    <row r="9080" spans="2:9" x14ac:dyDescent="0.2">
      <c r="B9080" s="6" t="s">
        <v>4061</v>
      </c>
      <c r="C9080" s="7" t="s">
        <v>4061</v>
      </c>
      <c r="D9080" s="3" t="s">
        <v>9</v>
      </c>
      <c r="E9080" s="1" t="s">
        <v>4061</v>
      </c>
      <c r="F9080" s="3" t="s">
        <v>4061</v>
      </c>
      <c r="G9080" s="3" t="s">
        <v>10</v>
      </c>
      <c r="H9080" s="8" t="s">
        <v>11</v>
      </c>
      <c r="I9080" s="3" t="s">
        <v>4061</v>
      </c>
    </row>
    <row r="9081" spans="2:9" x14ac:dyDescent="0.2">
      <c r="B9081" s="6" t="s">
        <v>4061</v>
      </c>
      <c r="C9081" s="7" t="s">
        <v>4061</v>
      </c>
      <c r="D9081" s="3" t="s">
        <v>9</v>
      </c>
      <c r="E9081" s="1" t="s">
        <v>4061</v>
      </c>
      <c r="F9081" s="3" t="s">
        <v>4061</v>
      </c>
      <c r="G9081" s="3" t="s">
        <v>10</v>
      </c>
      <c r="H9081" s="8" t="s">
        <v>11</v>
      </c>
      <c r="I9081" s="3" t="s">
        <v>4061</v>
      </c>
    </row>
    <row r="9082" spans="2:9" x14ac:dyDescent="0.2">
      <c r="B9082" s="6" t="s">
        <v>4061</v>
      </c>
      <c r="C9082" s="7" t="s">
        <v>4061</v>
      </c>
      <c r="D9082" s="3" t="s">
        <v>9</v>
      </c>
      <c r="E9082" s="1" t="s">
        <v>4061</v>
      </c>
      <c r="F9082" s="3" t="s">
        <v>4061</v>
      </c>
      <c r="G9082" s="3" t="s">
        <v>10</v>
      </c>
      <c r="H9082" s="8" t="s">
        <v>11</v>
      </c>
      <c r="I9082" s="3" t="s">
        <v>4061</v>
      </c>
    </row>
    <row r="9083" spans="2:9" x14ac:dyDescent="0.2">
      <c r="B9083" s="6" t="s">
        <v>4061</v>
      </c>
      <c r="C9083" s="7" t="s">
        <v>4061</v>
      </c>
      <c r="D9083" s="3" t="s">
        <v>9</v>
      </c>
      <c r="E9083" s="1" t="s">
        <v>4061</v>
      </c>
      <c r="F9083" s="3" t="s">
        <v>4061</v>
      </c>
      <c r="G9083" s="3" t="s">
        <v>10</v>
      </c>
      <c r="H9083" s="8" t="s">
        <v>11</v>
      </c>
      <c r="I9083" s="3" t="s">
        <v>4061</v>
      </c>
    </row>
    <row r="9084" spans="2:9" x14ac:dyDescent="0.2">
      <c r="B9084" s="6" t="s">
        <v>4061</v>
      </c>
      <c r="C9084" s="7" t="s">
        <v>4061</v>
      </c>
      <c r="D9084" s="3" t="s">
        <v>9</v>
      </c>
      <c r="E9084" s="1" t="s">
        <v>4061</v>
      </c>
      <c r="F9084" s="3" t="s">
        <v>4061</v>
      </c>
      <c r="G9084" s="3" t="s">
        <v>10</v>
      </c>
      <c r="H9084" s="8" t="s">
        <v>11</v>
      </c>
      <c r="I9084" s="3" t="s">
        <v>4061</v>
      </c>
    </row>
    <row r="9085" spans="2:9" x14ac:dyDescent="0.2">
      <c r="B9085" s="6" t="s">
        <v>4061</v>
      </c>
      <c r="C9085" s="7" t="s">
        <v>4061</v>
      </c>
      <c r="D9085" s="3" t="s">
        <v>9</v>
      </c>
      <c r="E9085" s="1" t="s">
        <v>4061</v>
      </c>
      <c r="F9085" s="3" t="s">
        <v>4061</v>
      </c>
      <c r="G9085" s="3" t="s">
        <v>10</v>
      </c>
      <c r="H9085" s="8" t="s">
        <v>11</v>
      </c>
      <c r="I9085" s="3" t="s">
        <v>4061</v>
      </c>
    </row>
    <row r="9086" spans="2:9" x14ac:dyDescent="0.2">
      <c r="B9086" s="6" t="s">
        <v>4061</v>
      </c>
      <c r="C9086" s="7" t="s">
        <v>4061</v>
      </c>
      <c r="D9086" s="3" t="s">
        <v>9</v>
      </c>
      <c r="E9086" s="1" t="s">
        <v>4061</v>
      </c>
      <c r="F9086" s="3" t="s">
        <v>4061</v>
      </c>
      <c r="G9086" s="3" t="s">
        <v>10</v>
      </c>
      <c r="H9086" s="8" t="s">
        <v>11</v>
      </c>
      <c r="I9086" s="3" t="s">
        <v>4061</v>
      </c>
    </row>
    <row r="9087" spans="2:9" x14ac:dyDescent="0.2">
      <c r="B9087" s="6" t="s">
        <v>4061</v>
      </c>
      <c r="C9087" s="7" t="s">
        <v>4061</v>
      </c>
      <c r="D9087" s="3" t="s">
        <v>9</v>
      </c>
      <c r="E9087" s="1" t="s">
        <v>4061</v>
      </c>
      <c r="F9087" s="3" t="s">
        <v>4061</v>
      </c>
      <c r="G9087" s="3" t="s">
        <v>10</v>
      </c>
      <c r="H9087" s="8" t="s">
        <v>11</v>
      </c>
      <c r="I9087" s="3" t="s">
        <v>4061</v>
      </c>
    </row>
    <row r="9088" spans="2:9" x14ac:dyDescent="0.2">
      <c r="B9088" s="6" t="s">
        <v>4061</v>
      </c>
      <c r="C9088" s="7" t="s">
        <v>4061</v>
      </c>
      <c r="D9088" s="3" t="s">
        <v>9</v>
      </c>
      <c r="E9088" s="1" t="s">
        <v>4061</v>
      </c>
      <c r="F9088" s="3" t="s">
        <v>4061</v>
      </c>
      <c r="G9088" s="3" t="s">
        <v>10</v>
      </c>
      <c r="H9088" s="8" t="s">
        <v>11</v>
      </c>
      <c r="I9088" s="3" t="s">
        <v>4061</v>
      </c>
    </row>
    <row r="9089" spans="2:9" x14ac:dyDescent="0.2">
      <c r="B9089" s="6" t="s">
        <v>4061</v>
      </c>
      <c r="C9089" s="7" t="s">
        <v>4061</v>
      </c>
      <c r="D9089" s="3" t="s">
        <v>9</v>
      </c>
      <c r="E9089" s="1" t="s">
        <v>4061</v>
      </c>
      <c r="F9089" s="3" t="s">
        <v>4061</v>
      </c>
      <c r="G9089" s="3" t="s">
        <v>10</v>
      </c>
      <c r="H9089" s="8" t="s">
        <v>11</v>
      </c>
      <c r="I9089" s="3" t="s">
        <v>4061</v>
      </c>
    </row>
    <row r="9090" spans="2:9" x14ac:dyDescent="0.2">
      <c r="B9090" s="6" t="s">
        <v>4061</v>
      </c>
      <c r="C9090" s="7" t="s">
        <v>4061</v>
      </c>
      <c r="D9090" s="3" t="s">
        <v>9</v>
      </c>
      <c r="E9090" s="1" t="s">
        <v>4061</v>
      </c>
      <c r="F9090" s="3" t="s">
        <v>4061</v>
      </c>
      <c r="G9090" s="3" t="s">
        <v>10</v>
      </c>
      <c r="H9090" s="8" t="s">
        <v>11</v>
      </c>
      <c r="I9090" s="3" t="s">
        <v>4061</v>
      </c>
    </row>
    <row r="9091" spans="2:9" x14ac:dyDescent="0.2">
      <c r="B9091" s="6" t="s">
        <v>4061</v>
      </c>
      <c r="C9091" s="7" t="s">
        <v>4061</v>
      </c>
      <c r="D9091" s="3" t="s">
        <v>9</v>
      </c>
      <c r="E9091" s="1" t="s">
        <v>4061</v>
      </c>
      <c r="F9091" s="3" t="s">
        <v>4061</v>
      </c>
      <c r="G9091" s="3" t="s">
        <v>10</v>
      </c>
      <c r="H9091" s="8" t="s">
        <v>11</v>
      </c>
      <c r="I9091" s="3" t="s">
        <v>4061</v>
      </c>
    </row>
    <row r="9092" spans="2:9" x14ac:dyDescent="0.2">
      <c r="B9092" s="6" t="s">
        <v>4061</v>
      </c>
      <c r="C9092" s="7" t="s">
        <v>4061</v>
      </c>
      <c r="D9092" s="3" t="s">
        <v>9</v>
      </c>
      <c r="E9092" s="1" t="s">
        <v>4061</v>
      </c>
      <c r="F9092" s="3" t="s">
        <v>4061</v>
      </c>
      <c r="G9092" s="3" t="s">
        <v>10</v>
      </c>
      <c r="H9092" s="8" t="s">
        <v>11</v>
      </c>
      <c r="I9092" s="3" t="s">
        <v>4061</v>
      </c>
    </row>
    <row r="9093" spans="2:9" x14ac:dyDescent="0.2">
      <c r="B9093" s="6" t="s">
        <v>4061</v>
      </c>
      <c r="C9093" s="7" t="s">
        <v>4061</v>
      </c>
      <c r="D9093" s="3" t="s">
        <v>9</v>
      </c>
      <c r="E9093" s="1" t="s">
        <v>4061</v>
      </c>
      <c r="F9093" s="3" t="s">
        <v>4061</v>
      </c>
      <c r="G9093" s="3" t="s">
        <v>10</v>
      </c>
      <c r="H9093" s="8" t="s">
        <v>11</v>
      </c>
      <c r="I9093" s="3" t="s">
        <v>4061</v>
      </c>
    </row>
    <row r="9094" spans="2:9" x14ac:dyDescent="0.2">
      <c r="B9094" s="6" t="s">
        <v>4061</v>
      </c>
      <c r="C9094" s="7" t="s">
        <v>4061</v>
      </c>
      <c r="D9094" s="3" t="s">
        <v>9</v>
      </c>
      <c r="E9094" s="1" t="s">
        <v>4061</v>
      </c>
      <c r="F9094" s="3" t="s">
        <v>4061</v>
      </c>
      <c r="G9094" s="3" t="s">
        <v>10</v>
      </c>
      <c r="H9094" s="8" t="s">
        <v>11</v>
      </c>
      <c r="I9094" s="3" t="s">
        <v>4061</v>
      </c>
    </row>
    <row r="9095" spans="2:9" x14ac:dyDescent="0.2">
      <c r="B9095" s="6" t="s">
        <v>4061</v>
      </c>
      <c r="C9095" s="7" t="s">
        <v>4061</v>
      </c>
      <c r="D9095" s="3" t="s">
        <v>9</v>
      </c>
      <c r="E9095" s="1" t="s">
        <v>4061</v>
      </c>
      <c r="F9095" s="3" t="s">
        <v>4061</v>
      </c>
      <c r="G9095" s="3" t="s">
        <v>10</v>
      </c>
      <c r="H9095" s="8" t="s">
        <v>11</v>
      </c>
      <c r="I9095" s="3" t="s">
        <v>4061</v>
      </c>
    </row>
    <row r="9096" spans="2:9" x14ac:dyDescent="0.2">
      <c r="B9096" s="6" t="s">
        <v>4061</v>
      </c>
      <c r="C9096" s="7" t="s">
        <v>4061</v>
      </c>
      <c r="D9096" s="3" t="s">
        <v>9</v>
      </c>
      <c r="E9096" s="1" t="s">
        <v>4061</v>
      </c>
      <c r="F9096" s="3" t="s">
        <v>4061</v>
      </c>
      <c r="G9096" s="3" t="s">
        <v>10</v>
      </c>
      <c r="H9096" s="8" t="s">
        <v>11</v>
      </c>
      <c r="I9096" s="3" t="s">
        <v>4061</v>
      </c>
    </row>
    <row r="9097" spans="2:9" x14ac:dyDescent="0.2">
      <c r="B9097" s="6" t="s">
        <v>4061</v>
      </c>
      <c r="C9097" s="7" t="s">
        <v>4061</v>
      </c>
      <c r="D9097" s="3" t="s">
        <v>9</v>
      </c>
      <c r="E9097" s="1" t="s">
        <v>4061</v>
      </c>
      <c r="F9097" s="3" t="s">
        <v>4061</v>
      </c>
      <c r="G9097" s="3" t="s">
        <v>10</v>
      </c>
      <c r="H9097" s="8" t="s">
        <v>11</v>
      </c>
      <c r="I9097" s="3" t="s">
        <v>4061</v>
      </c>
    </row>
    <row r="9098" spans="2:9" x14ac:dyDescent="0.2">
      <c r="B9098" s="6" t="s">
        <v>4061</v>
      </c>
      <c r="C9098" s="7" t="s">
        <v>4061</v>
      </c>
      <c r="D9098" s="3" t="s">
        <v>9</v>
      </c>
      <c r="E9098" s="1" t="s">
        <v>4061</v>
      </c>
      <c r="F9098" s="3" t="s">
        <v>4061</v>
      </c>
      <c r="G9098" s="3" t="s">
        <v>10</v>
      </c>
      <c r="H9098" s="8" t="s">
        <v>11</v>
      </c>
      <c r="I9098" s="3" t="s">
        <v>4061</v>
      </c>
    </row>
    <row r="9099" spans="2:9" x14ac:dyDescent="0.2">
      <c r="B9099" s="6" t="s">
        <v>4061</v>
      </c>
      <c r="C9099" s="7" t="s">
        <v>4061</v>
      </c>
      <c r="D9099" s="3" t="s">
        <v>9</v>
      </c>
      <c r="E9099" s="1" t="s">
        <v>4061</v>
      </c>
      <c r="F9099" s="3" t="s">
        <v>4061</v>
      </c>
      <c r="G9099" s="3" t="s">
        <v>10</v>
      </c>
      <c r="H9099" s="8" t="s">
        <v>11</v>
      </c>
      <c r="I9099" s="3" t="s">
        <v>4061</v>
      </c>
    </row>
    <row r="9100" spans="2:9" x14ac:dyDescent="0.2">
      <c r="B9100" s="6" t="s">
        <v>4061</v>
      </c>
      <c r="C9100" s="7" t="s">
        <v>4061</v>
      </c>
      <c r="D9100" s="3" t="s">
        <v>9</v>
      </c>
      <c r="E9100" s="1" t="s">
        <v>4061</v>
      </c>
      <c r="F9100" s="3" t="s">
        <v>4061</v>
      </c>
      <c r="G9100" s="3" t="s">
        <v>10</v>
      </c>
      <c r="H9100" s="8" t="s">
        <v>11</v>
      </c>
      <c r="I9100" s="3" t="s">
        <v>4061</v>
      </c>
    </row>
    <row r="9101" spans="2:9" x14ac:dyDescent="0.2">
      <c r="B9101" s="6" t="s">
        <v>4061</v>
      </c>
      <c r="C9101" s="7" t="s">
        <v>4061</v>
      </c>
      <c r="D9101" s="3" t="s">
        <v>9</v>
      </c>
      <c r="E9101" s="1" t="s">
        <v>4061</v>
      </c>
      <c r="F9101" s="3" t="s">
        <v>4061</v>
      </c>
      <c r="G9101" s="3" t="s">
        <v>10</v>
      </c>
      <c r="H9101" s="8" t="s">
        <v>11</v>
      </c>
      <c r="I9101" s="3" t="s">
        <v>4061</v>
      </c>
    </row>
    <row r="9102" spans="2:9" x14ac:dyDescent="0.2">
      <c r="B9102" s="6" t="s">
        <v>4061</v>
      </c>
      <c r="C9102" s="7" t="s">
        <v>4061</v>
      </c>
      <c r="D9102" s="3" t="s">
        <v>9</v>
      </c>
      <c r="E9102" s="1" t="s">
        <v>4061</v>
      </c>
      <c r="F9102" s="3" t="s">
        <v>4061</v>
      </c>
      <c r="G9102" s="3" t="s">
        <v>10</v>
      </c>
      <c r="H9102" s="8" t="s">
        <v>11</v>
      </c>
      <c r="I9102" s="3" t="s">
        <v>4061</v>
      </c>
    </row>
    <row r="9103" spans="2:9" x14ac:dyDescent="0.2">
      <c r="B9103" s="6" t="s">
        <v>4061</v>
      </c>
      <c r="C9103" s="7" t="s">
        <v>4061</v>
      </c>
      <c r="D9103" s="3" t="s">
        <v>9</v>
      </c>
      <c r="E9103" s="1" t="s">
        <v>4061</v>
      </c>
      <c r="F9103" s="3" t="s">
        <v>4061</v>
      </c>
      <c r="G9103" s="3" t="s">
        <v>10</v>
      </c>
      <c r="H9103" s="8" t="s">
        <v>11</v>
      </c>
      <c r="I9103" s="3" t="s">
        <v>4061</v>
      </c>
    </row>
    <row r="9104" spans="2:9" x14ac:dyDescent="0.2">
      <c r="B9104" s="6" t="s">
        <v>4061</v>
      </c>
      <c r="C9104" s="7" t="s">
        <v>4061</v>
      </c>
      <c r="D9104" s="3" t="s">
        <v>9</v>
      </c>
      <c r="E9104" s="1" t="s">
        <v>4061</v>
      </c>
      <c r="F9104" s="3" t="s">
        <v>4061</v>
      </c>
      <c r="G9104" s="3" t="s">
        <v>10</v>
      </c>
      <c r="H9104" s="8" t="s">
        <v>11</v>
      </c>
      <c r="I9104" s="3" t="s">
        <v>4061</v>
      </c>
    </row>
    <row r="9105" spans="2:9" x14ac:dyDescent="0.2">
      <c r="B9105" s="6" t="s">
        <v>4061</v>
      </c>
      <c r="C9105" s="7" t="s">
        <v>4061</v>
      </c>
      <c r="D9105" s="3" t="s">
        <v>9</v>
      </c>
      <c r="E9105" s="1" t="s">
        <v>4061</v>
      </c>
      <c r="F9105" s="3" t="s">
        <v>4061</v>
      </c>
      <c r="G9105" s="3" t="s">
        <v>10</v>
      </c>
      <c r="H9105" s="8" t="s">
        <v>11</v>
      </c>
      <c r="I9105" s="3" t="s">
        <v>4061</v>
      </c>
    </row>
    <row r="9106" spans="2:9" x14ac:dyDescent="0.2">
      <c r="B9106" s="6" t="s">
        <v>4061</v>
      </c>
      <c r="C9106" s="7" t="s">
        <v>4061</v>
      </c>
      <c r="D9106" s="3" t="s">
        <v>9</v>
      </c>
      <c r="E9106" s="1" t="s">
        <v>4061</v>
      </c>
      <c r="F9106" s="3" t="s">
        <v>4061</v>
      </c>
      <c r="G9106" s="3" t="s">
        <v>10</v>
      </c>
      <c r="H9106" s="8" t="s">
        <v>11</v>
      </c>
      <c r="I9106" s="3" t="s">
        <v>4061</v>
      </c>
    </row>
    <row r="9107" spans="2:9" x14ac:dyDescent="0.2">
      <c r="B9107" s="6" t="s">
        <v>4061</v>
      </c>
      <c r="C9107" s="7" t="s">
        <v>4061</v>
      </c>
      <c r="D9107" s="3" t="s">
        <v>9</v>
      </c>
      <c r="E9107" s="1" t="s">
        <v>4061</v>
      </c>
      <c r="F9107" s="3" t="s">
        <v>4061</v>
      </c>
      <c r="G9107" s="3" t="s">
        <v>10</v>
      </c>
      <c r="H9107" s="8" t="s">
        <v>11</v>
      </c>
      <c r="I9107" s="3" t="s">
        <v>4061</v>
      </c>
    </row>
    <row r="9108" spans="2:9" x14ac:dyDescent="0.2">
      <c r="B9108" s="6" t="s">
        <v>4061</v>
      </c>
      <c r="C9108" s="7" t="s">
        <v>4061</v>
      </c>
      <c r="D9108" s="3" t="s">
        <v>9</v>
      </c>
      <c r="E9108" s="1" t="s">
        <v>4061</v>
      </c>
      <c r="F9108" s="3" t="s">
        <v>4061</v>
      </c>
      <c r="G9108" s="3" t="s">
        <v>10</v>
      </c>
      <c r="H9108" s="8" t="s">
        <v>11</v>
      </c>
      <c r="I9108" s="3" t="s">
        <v>4061</v>
      </c>
    </row>
    <row r="9109" spans="2:9" x14ac:dyDescent="0.2">
      <c r="B9109" s="6" t="s">
        <v>4061</v>
      </c>
      <c r="C9109" s="7" t="s">
        <v>4061</v>
      </c>
      <c r="D9109" s="3" t="s">
        <v>9</v>
      </c>
      <c r="E9109" s="1" t="s">
        <v>4061</v>
      </c>
      <c r="F9109" s="3" t="s">
        <v>4061</v>
      </c>
      <c r="G9109" s="3" t="s">
        <v>10</v>
      </c>
      <c r="H9109" s="8" t="s">
        <v>11</v>
      </c>
      <c r="I9109" s="3" t="s">
        <v>4061</v>
      </c>
    </row>
    <row r="9110" spans="2:9" x14ac:dyDescent="0.2">
      <c r="B9110" s="6" t="s">
        <v>4061</v>
      </c>
      <c r="C9110" s="7" t="s">
        <v>4061</v>
      </c>
      <c r="D9110" s="3" t="s">
        <v>9</v>
      </c>
      <c r="E9110" s="1" t="s">
        <v>4061</v>
      </c>
      <c r="F9110" s="3" t="s">
        <v>4061</v>
      </c>
      <c r="G9110" s="3" t="s">
        <v>10</v>
      </c>
      <c r="H9110" s="8" t="s">
        <v>11</v>
      </c>
      <c r="I9110" s="3" t="s">
        <v>4061</v>
      </c>
    </row>
    <row r="9111" spans="2:9" x14ac:dyDescent="0.2">
      <c r="B9111" s="6" t="s">
        <v>4061</v>
      </c>
      <c r="C9111" s="7" t="s">
        <v>4061</v>
      </c>
      <c r="D9111" s="3" t="s">
        <v>9</v>
      </c>
      <c r="E9111" s="1" t="s">
        <v>4061</v>
      </c>
      <c r="F9111" s="3" t="s">
        <v>4061</v>
      </c>
      <c r="G9111" s="3" t="s">
        <v>10</v>
      </c>
      <c r="H9111" s="8" t="s">
        <v>11</v>
      </c>
      <c r="I9111" s="3" t="s">
        <v>4061</v>
      </c>
    </row>
    <row r="9112" spans="2:9" x14ac:dyDescent="0.2">
      <c r="B9112" s="6" t="s">
        <v>4061</v>
      </c>
      <c r="C9112" s="7" t="s">
        <v>4061</v>
      </c>
      <c r="D9112" s="3" t="s">
        <v>9</v>
      </c>
      <c r="E9112" s="1" t="s">
        <v>4061</v>
      </c>
      <c r="F9112" s="3" t="s">
        <v>4061</v>
      </c>
      <c r="G9112" s="3" t="s">
        <v>10</v>
      </c>
      <c r="H9112" s="8" t="s">
        <v>11</v>
      </c>
      <c r="I9112" s="3" t="s">
        <v>4061</v>
      </c>
    </row>
    <row r="9113" spans="2:9" x14ac:dyDescent="0.2">
      <c r="B9113" s="6" t="s">
        <v>4061</v>
      </c>
      <c r="C9113" s="7" t="s">
        <v>4061</v>
      </c>
      <c r="D9113" s="3" t="s">
        <v>9</v>
      </c>
      <c r="E9113" s="1" t="s">
        <v>4061</v>
      </c>
      <c r="F9113" s="3" t="s">
        <v>4061</v>
      </c>
      <c r="G9113" s="3" t="s">
        <v>10</v>
      </c>
      <c r="H9113" s="8" t="s">
        <v>11</v>
      </c>
      <c r="I9113" s="3" t="s">
        <v>4061</v>
      </c>
    </row>
    <row r="9114" spans="2:9" x14ac:dyDescent="0.2">
      <c r="B9114" s="6" t="s">
        <v>4061</v>
      </c>
      <c r="C9114" s="7" t="s">
        <v>4061</v>
      </c>
      <c r="D9114" s="3" t="s">
        <v>9</v>
      </c>
      <c r="E9114" s="1" t="s">
        <v>4061</v>
      </c>
      <c r="F9114" s="3" t="s">
        <v>4061</v>
      </c>
      <c r="G9114" s="3" t="s">
        <v>10</v>
      </c>
      <c r="H9114" s="8" t="s">
        <v>11</v>
      </c>
      <c r="I9114" s="3" t="s">
        <v>4061</v>
      </c>
    </row>
    <row r="9115" spans="2:9" x14ac:dyDescent="0.2">
      <c r="B9115" s="6" t="s">
        <v>4061</v>
      </c>
      <c r="C9115" s="7" t="s">
        <v>4061</v>
      </c>
      <c r="D9115" s="3" t="s">
        <v>9</v>
      </c>
      <c r="E9115" s="1" t="s">
        <v>4061</v>
      </c>
      <c r="F9115" s="3" t="s">
        <v>4061</v>
      </c>
      <c r="G9115" s="3" t="s">
        <v>10</v>
      </c>
      <c r="H9115" s="8" t="s">
        <v>11</v>
      </c>
      <c r="I9115" s="3" t="s">
        <v>4061</v>
      </c>
    </row>
    <row r="9116" spans="2:9" x14ac:dyDescent="0.2">
      <c r="B9116" s="6" t="s">
        <v>4061</v>
      </c>
      <c r="C9116" s="7" t="s">
        <v>4061</v>
      </c>
      <c r="D9116" s="3" t="s">
        <v>9</v>
      </c>
      <c r="E9116" s="1" t="s">
        <v>4061</v>
      </c>
      <c r="F9116" s="3" t="s">
        <v>4061</v>
      </c>
      <c r="G9116" s="3" t="s">
        <v>10</v>
      </c>
      <c r="H9116" s="8" t="s">
        <v>11</v>
      </c>
      <c r="I9116" s="3" t="s">
        <v>4061</v>
      </c>
    </row>
    <row r="9117" spans="2:9" x14ac:dyDescent="0.2">
      <c r="B9117" s="6" t="s">
        <v>4061</v>
      </c>
      <c r="C9117" s="7" t="s">
        <v>4061</v>
      </c>
      <c r="D9117" s="3" t="s">
        <v>9</v>
      </c>
      <c r="E9117" s="1" t="s">
        <v>4061</v>
      </c>
      <c r="F9117" s="3" t="s">
        <v>4061</v>
      </c>
      <c r="G9117" s="3" t="s">
        <v>10</v>
      </c>
      <c r="H9117" s="8" t="s">
        <v>11</v>
      </c>
      <c r="I9117" s="3" t="s">
        <v>4061</v>
      </c>
    </row>
    <row r="9118" spans="2:9" x14ac:dyDescent="0.2">
      <c r="B9118" s="6" t="s">
        <v>4061</v>
      </c>
      <c r="C9118" s="7" t="s">
        <v>4061</v>
      </c>
      <c r="D9118" s="3" t="s">
        <v>9</v>
      </c>
      <c r="E9118" s="1" t="s">
        <v>4061</v>
      </c>
      <c r="F9118" s="3" t="s">
        <v>4061</v>
      </c>
      <c r="G9118" s="3" t="s">
        <v>10</v>
      </c>
      <c r="H9118" s="8" t="s">
        <v>11</v>
      </c>
      <c r="I9118" s="3" t="s">
        <v>4061</v>
      </c>
    </row>
    <row r="9119" spans="2:9" x14ac:dyDescent="0.2">
      <c r="B9119" s="6" t="s">
        <v>4061</v>
      </c>
      <c r="C9119" s="7" t="s">
        <v>4061</v>
      </c>
      <c r="D9119" s="3" t="s">
        <v>9</v>
      </c>
      <c r="E9119" s="1" t="s">
        <v>4061</v>
      </c>
      <c r="F9119" s="3" t="s">
        <v>4061</v>
      </c>
      <c r="G9119" s="3" t="s">
        <v>10</v>
      </c>
      <c r="H9119" s="8" t="s">
        <v>11</v>
      </c>
      <c r="I9119" s="3" t="s">
        <v>4061</v>
      </c>
    </row>
    <row r="9120" spans="2:9" x14ac:dyDescent="0.2">
      <c r="B9120" s="6" t="s">
        <v>4061</v>
      </c>
      <c r="C9120" s="7" t="s">
        <v>4061</v>
      </c>
      <c r="D9120" s="3" t="s">
        <v>9</v>
      </c>
      <c r="E9120" s="1" t="s">
        <v>4061</v>
      </c>
      <c r="F9120" s="3" t="s">
        <v>4061</v>
      </c>
      <c r="G9120" s="3" t="s">
        <v>10</v>
      </c>
      <c r="H9120" s="8" t="s">
        <v>11</v>
      </c>
      <c r="I9120" s="3" t="s">
        <v>4061</v>
      </c>
    </row>
    <row r="9121" spans="2:9" x14ac:dyDescent="0.2">
      <c r="B9121" s="6" t="s">
        <v>4061</v>
      </c>
      <c r="C9121" s="7" t="s">
        <v>4061</v>
      </c>
      <c r="D9121" s="3" t="s">
        <v>9</v>
      </c>
      <c r="E9121" s="1" t="s">
        <v>4061</v>
      </c>
      <c r="F9121" s="3" t="s">
        <v>4061</v>
      </c>
      <c r="G9121" s="3" t="s">
        <v>10</v>
      </c>
      <c r="H9121" s="8" t="s">
        <v>11</v>
      </c>
      <c r="I9121" s="3" t="s">
        <v>4061</v>
      </c>
    </row>
    <row r="9122" spans="2:9" x14ac:dyDescent="0.2">
      <c r="B9122" s="6" t="s">
        <v>4061</v>
      </c>
      <c r="C9122" s="7" t="s">
        <v>4061</v>
      </c>
      <c r="D9122" s="3" t="s">
        <v>9</v>
      </c>
      <c r="E9122" s="1" t="s">
        <v>4061</v>
      </c>
      <c r="F9122" s="3" t="s">
        <v>4061</v>
      </c>
      <c r="G9122" s="3" t="s">
        <v>10</v>
      </c>
      <c r="H9122" s="8" t="s">
        <v>11</v>
      </c>
      <c r="I9122" s="3" t="s">
        <v>4061</v>
      </c>
    </row>
    <row r="9123" spans="2:9" x14ac:dyDescent="0.2">
      <c r="B9123" s="6" t="s">
        <v>4061</v>
      </c>
      <c r="C9123" s="7" t="s">
        <v>4061</v>
      </c>
      <c r="D9123" s="3" t="s">
        <v>9</v>
      </c>
      <c r="E9123" s="1" t="s">
        <v>4061</v>
      </c>
      <c r="F9123" s="3" t="s">
        <v>4061</v>
      </c>
      <c r="G9123" s="3" t="s">
        <v>10</v>
      </c>
      <c r="H9123" s="8" t="s">
        <v>11</v>
      </c>
      <c r="I9123" s="3" t="s">
        <v>4061</v>
      </c>
    </row>
    <row r="9124" spans="2:9" x14ac:dyDescent="0.2">
      <c r="B9124" s="6" t="s">
        <v>4061</v>
      </c>
      <c r="C9124" s="7" t="s">
        <v>4061</v>
      </c>
      <c r="D9124" s="3" t="s">
        <v>9</v>
      </c>
      <c r="E9124" s="1" t="s">
        <v>4061</v>
      </c>
      <c r="F9124" s="3" t="s">
        <v>4061</v>
      </c>
      <c r="G9124" s="3" t="s">
        <v>10</v>
      </c>
      <c r="H9124" s="8" t="s">
        <v>11</v>
      </c>
      <c r="I9124" s="3" t="s">
        <v>4061</v>
      </c>
    </row>
    <row r="9125" spans="2:9" x14ac:dyDescent="0.2">
      <c r="B9125" s="6" t="s">
        <v>4061</v>
      </c>
      <c r="C9125" s="7" t="s">
        <v>4061</v>
      </c>
      <c r="D9125" s="3" t="s">
        <v>9</v>
      </c>
      <c r="E9125" s="1" t="s">
        <v>4061</v>
      </c>
      <c r="F9125" s="3" t="s">
        <v>4061</v>
      </c>
      <c r="G9125" s="3" t="s">
        <v>10</v>
      </c>
      <c r="H9125" s="8" t="s">
        <v>11</v>
      </c>
      <c r="I9125" s="3" t="s">
        <v>4061</v>
      </c>
    </row>
    <row r="9126" spans="2:9" x14ac:dyDescent="0.2">
      <c r="B9126" s="6" t="s">
        <v>4061</v>
      </c>
      <c r="C9126" s="7" t="s">
        <v>4061</v>
      </c>
      <c r="D9126" s="3" t="s">
        <v>9</v>
      </c>
      <c r="E9126" s="1" t="s">
        <v>4061</v>
      </c>
      <c r="F9126" s="3" t="s">
        <v>4061</v>
      </c>
      <c r="G9126" s="3" t="s">
        <v>10</v>
      </c>
      <c r="H9126" s="8" t="s">
        <v>11</v>
      </c>
      <c r="I9126" s="3" t="s">
        <v>4061</v>
      </c>
    </row>
    <row r="9127" spans="2:9" x14ac:dyDescent="0.2">
      <c r="B9127" s="6" t="s">
        <v>4061</v>
      </c>
      <c r="C9127" s="7" t="s">
        <v>4061</v>
      </c>
      <c r="D9127" s="3" t="s">
        <v>9</v>
      </c>
      <c r="E9127" s="1" t="s">
        <v>4061</v>
      </c>
      <c r="F9127" s="3" t="s">
        <v>4061</v>
      </c>
      <c r="G9127" s="3" t="s">
        <v>10</v>
      </c>
      <c r="H9127" s="8" t="s">
        <v>11</v>
      </c>
      <c r="I9127" s="3" t="s">
        <v>4061</v>
      </c>
    </row>
    <row r="9128" spans="2:9" x14ac:dyDescent="0.2">
      <c r="B9128" s="6" t="s">
        <v>4061</v>
      </c>
      <c r="C9128" s="7" t="s">
        <v>4061</v>
      </c>
      <c r="D9128" s="3" t="s">
        <v>9</v>
      </c>
      <c r="E9128" s="1" t="s">
        <v>4061</v>
      </c>
      <c r="F9128" s="3" t="s">
        <v>4061</v>
      </c>
      <c r="G9128" s="3" t="s">
        <v>10</v>
      </c>
      <c r="H9128" s="8" t="s">
        <v>11</v>
      </c>
      <c r="I9128" s="3" t="s">
        <v>4061</v>
      </c>
    </row>
    <row r="9129" spans="2:9" x14ac:dyDescent="0.2">
      <c r="B9129" s="6" t="s">
        <v>4061</v>
      </c>
      <c r="C9129" s="7" t="s">
        <v>4061</v>
      </c>
      <c r="D9129" s="3" t="s">
        <v>9</v>
      </c>
      <c r="E9129" s="1" t="s">
        <v>4061</v>
      </c>
      <c r="F9129" s="3" t="s">
        <v>4061</v>
      </c>
      <c r="G9129" s="3" t="s">
        <v>10</v>
      </c>
      <c r="H9129" s="8" t="s">
        <v>11</v>
      </c>
      <c r="I9129" s="3" t="s">
        <v>4061</v>
      </c>
    </row>
    <row r="9130" spans="2:9" x14ac:dyDescent="0.2">
      <c r="B9130" s="6" t="s">
        <v>4061</v>
      </c>
      <c r="C9130" s="7" t="s">
        <v>4061</v>
      </c>
      <c r="D9130" s="3" t="s">
        <v>9</v>
      </c>
      <c r="E9130" s="1" t="s">
        <v>4061</v>
      </c>
      <c r="F9130" s="3" t="s">
        <v>4061</v>
      </c>
      <c r="G9130" s="3" t="s">
        <v>10</v>
      </c>
      <c r="H9130" s="8" t="s">
        <v>11</v>
      </c>
      <c r="I9130" s="3" t="s">
        <v>4061</v>
      </c>
    </row>
    <row r="9131" spans="2:9" x14ac:dyDescent="0.2">
      <c r="B9131" s="6" t="s">
        <v>4061</v>
      </c>
      <c r="C9131" s="7" t="s">
        <v>4061</v>
      </c>
      <c r="D9131" s="3" t="s">
        <v>9</v>
      </c>
      <c r="E9131" s="1" t="s">
        <v>4061</v>
      </c>
      <c r="F9131" s="3" t="s">
        <v>4061</v>
      </c>
      <c r="G9131" s="3" t="s">
        <v>10</v>
      </c>
      <c r="H9131" s="8" t="s">
        <v>11</v>
      </c>
      <c r="I9131" s="3" t="s">
        <v>4061</v>
      </c>
    </row>
    <row r="9132" spans="2:9" x14ac:dyDescent="0.2">
      <c r="B9132" s="6" t="s">
        <v>4061</v>
      </c>
      <c r="C9132" s="7" t="s">
        <v>4061</v>
      </c>
      <c r="D9132" s="3" t="s">
        <v>9</v>
      </c>
      <c r="E9132" s="1" t="s">
        <v>4061</v>
      </c>
      <c r="F9132" s="3" t="s">
        <v>4061</v>
      </c>
      <c r="G9132" s="3" t="s">
        <v>10</v>
      </c>
      <c r="H9132" s="8" t="s">
        <v>11</v>
      </c>
      <c r="I9132" s="3" t="s">
        <v>4061</v>
      </c>
    </row>
    <row r="9133" spans="2:9" x14ac:dyDescent="0.2">
      <c r="B9133" s="6" t="s">
        <v>4061</v>
      </c>
      <c r="C9133" s="7" t="s">
        <v>4061</v>
      </c>
      <c r="D9133" s="3" t="s">
        <v>9</v>
      </c>
      <c r="E9133" s="1" t="s">
        <v>4061</v>
      </c>
      <c r="F9133" s="3" t="s">
        <v>4061</v>
      </c>
      <c r="G9133" s="3" t="s">
        <v>10</v>
      </c>
      <c r="H9133" s="8" t="s">
        <v>11</v>
      </c>
      <c r="I9133" s="3" t="s">
        <v>4061</v>
      </c>
    </row>
    <row r="9134" spans="2:9" x14ac:dyDescent="0.2">
      <c r="B9134" s="6" t="s">
        <v>4061</v>
      </c>
      <c r="C9134" s="7" t="s">
        <v>4061</v>
      </c>
      <c r="D9134" s="3" t="s">
        <v>9</v>
      </c>
      <c r="E9134" s="1" t="s">
        <v>4061</v>
      </c>
      <c r="F9134" s="3" t="s">
        <v>4061</v>
      </c>
      <c r="G9134" s="3" t="s">
        <v>10</v>
      </c>
      <c r="H9134" s="8" t="s">
        <v>11</v>
      </c>
      <c r="I9134" s="3" t="s">
        <v>4061</v>
      </c>
    </row>
    <row r="9135" spans="2:9" x14ac:dyDescent="0.2">
      <c r="B9135" s="6" t="s">
        <v>4061</v>
      </c>
      <c r="C9135" s="7" t="s">
        <v>4061</v>
      </c>
      <c r="D9135" s="3" t="s">
        <v>9</v>
      </c>
      <c r="E9135" s="1" t="s">
        <v>4061</v>
      </c>
      <c r="F9135" s="3" t="s">
        <v>4061</v>
      </c>
      <c r="G9135" s="3" t="s">
        <v>10</v>
      </c>
      <c r="H9135" s="8" t="s">
        <v>11</v>
      </c>
      <c r="I9135" s="3" t="s">
        <v>4061</v>
      </c>
    </row>
    <row r="9136" spans="2:9" x14ac:dyDescent="0.2">
      <c r="B9136" s="6" t="s">
        <v>4061</v>
      </c>
      <c r="C9136" s="7" t="s">
        <v>4061</v>
      </c>
      <c r="D9136" s="3" t="s">
        <v>9</v>
      </c>
      <c r="E9136" s="1" t="s">
        <v>4061</v>
      </c>
      <c r="F9136" s="3" t="s">
        <v>4061</v>
      </c>
      <c r="G9136" s="3" t="s">
        <v>10</v>
      </c>
      <c r="H9136" s="8" t="s">
        <v>11</v>
      </c>
      <c r="I9136" s="3" t="s">
        <v>4061</v>
      </c>
    </row>
    <row r="9137" spans="2:9" x14ac:dyDescent="0.2">
      <c r="B9137" s="6" t="s">
        <v>4061</v>
      </c>
      <c r="C9137" s="7" t="s">
        <v>4061</v>
      </c>
      <c r="D9137" s="3" t="s">
        <v>9</v>
      </c>
      <c r="E9137" s="1" t="s">
        <v>4061</v>
      </c>
      <c r="F9137" s="3" t="s">
        <v>4061</v>
      </c>
      <c r="G9137" s="3" t="s">
        <v>10</v>
      </c>
      <c r="H9137" s="8" t="s">
        <v>11</v>
      </c>
      <c r="I9137" s="3" t="s">
        <v>4061</v>
      </c>
    </row>
    <row r="9138" spans="2:9" x14ac:dyDescent="0.2">
      <c r="B9138" s="6" t="s">
        <v>4061</v>
      </c>
      <c r="C9138" s="7" t="s">
        <v>4061</v>
      </c>
      <c r="D9138" s="3" t="s">
        <v>9</v>
      </c>
      <c r="E9138" s="1" t="s">
        <v>4061</v>
      </c>
      <c r="F9138" s="3" t="s">
        <v>4061</v>
      </c>
      <c r="G9138" s="3" t="s">
        <v>10</v>
      </c>
      <c r="H9138" s="8" t="s">
        <v>11</v>
      </c>
      <c r="I9138" s="3" t="s">
        <v>4061</v>
      </c>
    </row>
    <row r="9139" spans="2:9" x14ac:dyDescent="0.2">
      <c r="B9139" s="6" t="s">
        <v>4061</v>
      </c>
      <c r="C9139" s="7" t="s">
        <v>4061</v>
      </c>
      <c r="D9139" s="3" t="s">
        <v>9</v>
      </c>
      <c r="E9139" s="1" t="s">
        <v>4061</v>
      </c>
      <c r="F9139" s="3" t="s">
        <v>4061</v>
      </c>
      <c r="G9139" s="3" t="s">
        <v>10</v>
      </c>
      <c r="H9139" s="8" t="s">
        <v>11</v>
      </c>
      <c r="I9139" s="3" t="s">
        <v>4061</v>
      </c>
    </row>
    <row r="9140" spans="2:9" x14ac:dyDescent="0.2">
      <c r="B9140" s="6" t="s">
        <v>4061</v>
      </c>
      <c r="C9140" s="7" t="s">
        <v>4061</v>
      </c>
      <c r="D9140" s="3" t="s">
        <v>9</v>
      </c>
      <c r="E9140" s="1" t="s">
        <v>4061</v>
      </c>
      <c r="F9140" s="3" t="s">
        <v>4061</v>
      </c>
      <c r="G9140" s="3" t="s">
        <v>10</v>
      </c>
      <c r="H9140" s="8" t="s">
        <v>11</v>
      </c>
      <c r="I9140" s="3" t="s">
        <v>4061</v>
      </c>
    </row>
    <row r="9141" spans="2:9" x14ac:dyDescent="0.2">
      <c r="B9141" s="6" t="s">
        <v>4061</v>
      </c>
      <c r="C9141" s="7" t="s">
        <v>4061</v>
      </c>
      <c r="D9141" s="3" t="s">
        <v>9</v>
      </c>
      <c r="E9141" s="1" t="s">
        <v>4061</v>
      </c>
      <c r="F9141" s="3" t="s">
        <v>4061</v>
      </c>
      <c r="G9141" s="3" t="s">
        <v>10</v>
      </c>
      <c r="H9141" s="8" t="s">
        <v>11</v>
      </c>
      <c r="I9141" s="3" t="s">
        <v>4061</v>
      </c>
    </row>
    <row r="9142" spans="2:9" x14ac:dyDescent="0.2">
      <c r="B9142" s="6" t="s">
        <v>4061</v>
      </c>
      <c r="C9142" s="7" t="s">
        <v>4061</v>
      </c>
      <c r="D9142" s="3" t="s">
        <v>9</v>
      </c>
      <c r="E9142" s="1" t="s">
        <v>4061</v>
      </c>
      <c r="F9142" s="3" t="s">
        <v>4061</v>
      </c>
      <c r="G9142" s="3" t="s">
        <v>10</v>
      </c>
      <c r="H9142" s="8" t="s">
        <v>11</v>
      </c>
      <c r="I9142" s="3" t="s">
        <v>4061</v>
      </c>
    </row>
    <row r="9143" spans="2:9" x14ac:dyDescent="0.2">
      <c r="B9143" s="6" t="s">
        <v>4061</v>
      </c>
      <c r="C9143" s="7" t="s">
        <v>4061</v>
      </c>
      <c r="D9143" s="3" t="s">
        <v>9</v>
      </c>
      <c r="E9143" s="1" t="s">
        <v>4061</v>
      </c>
      <c r="F9143" s="3" t="s">
        <v>4061</v>
      </c>
      <c r="G9143" s="3" t="s">
        <v>10</v>
      </c>
      <c r="H9143" s="8" t="s">
        <v>11</v>
      </c>
      <c r="I9143" s="3" t="s">
        <v>4061</v>
      </c>
    </row>
    <row r="9144" spans="2:9" x14ac:dyDescent="0.2">
      <c r="B9144" s="6" t="s">
        <v>4061</v>
      </c>
      <c r="C9144" s="7" t="s">
        <v>4061</v>
      </c>
      <c r="D9144" s="3" t="s">
        <v>9</v>
      </c>
      <c r="E9144" s="1" t="s">
        <v>4061</v>
      </c>
      <c r="F9144" s="3" t="s">
        <v>4061</v>
      </c>
      <c r="G9144" s="3" t="s">
        <v>10</v>
      </c>
      <c r="H9144" s="8" t="s">
        <v>11</v>
      </c>
      <c r="I9144" s="3" t="s">
        <v>4061</v>
      </c>
    </row>
    <row r="9145" spans="2:9" x14ac:dyDescent="0.2">
      <c r="B9145" s="6" t="s">
        <v>4061</v>
      </c>
      <c r="C9145" s="7" t="s">
        <v>4061</v>
      </c>
      <c r="D9145" s="3" t="s">
        <v>9</v>
      </c>
      <c r="E9145" s="1" t="s">
        <v>4061</v>
      </c>
      <c r="F9145" s="3" t="s">
        <v>4061</v>
      </c>
      <c r="G9145" s="3" t="s">
        <v>10</v>
      </c>
      <c r="H9145" s="8" t="s">
        <v>11</v>
      </c>
      <c r="I9145" s="3" t="s">
        <v>4061</v>
      </c>
    </row>
    <row r="9146" spans="2:9" x14ac:dyDescent="0.2">
      <c r="B9146" s="6" t="s">
        <v>4061</v>
      </c>
      <c r="C9146" s="7" t="s">
        <v>4061</v>
      </c>
      <c r="D9146" s="3" t="s">
        <v>9</v>
      </c>
      <c r="E9146" s="1" t="s">
        <v>4061</v>
      </c>
      <c r="F9146" s="3" t="s">
        <v>4061</v>
      </c>
      <c r="G9146" s="3" t="s">
        <v>10</v>
      </c>
      <c r="H9146" s="8" t="s">
        <v>11</v>
      </c>
      <c r="I9146" s="3" t="s">
        <v>4061</v>
      </c>
    </row>
    <row r="9147" spans="2:9" x14ac:dyDescent="0.2">
      <c r="B9147" s="6" t="s">
        <v>4061</v>
      </c>
      <c r="C9147" s="7" t="s">
        <v>4061</v>
      </c>
      <c r="D9147" s="3" t="s">
        <v>9</v>
      </c>
      <c r="E9147" s="1" t="s">
        <v>4061</v>
      </c>
      <c r="F9147" s="3" t="s">
        <v>4061</v>
      </c>
      <c r="G9147" s="3" t="s">
        <v>10</v>
      </c>
      <c r="H9147" s="8" t="s">
        <v>11</v>
      </c>
      <c r="I9147" s="3" t="s">
        <v>4061</v>
      </c>
    </row>
    <row r="9148" spans="2:9" x14ac:dyDescent="0.2">
      <c r="B9148" s="6" t="s">
        <v>4061</v>
      </c>
      <c r="C9148" s="7" t="s">
        <v>4061</v>
      </c>
      <c r="D9148" s="3" t="s">
        <v>9</v>
      </c>
      <c r="E9148" s="1" t="s">
        <v>4061</v>
      </c>
      <c r="F9148" s="3" t="s">
        <v>4061</v>
      </c>
      <c r="G9148" s="3" t="s">
        <v>10</v>
      </c>
      <c r="H9148" s="8" t="s">
        <v>11</v>
      </c>
      <c r="I9148" s="3" t="s">
        <v>4061</v>
      </c>
    </row>
    <row r="9149" spans="2:9" x14ac:dyDescent="0.2">
      <c r="B9149" s="6" t="s">
        <v>4061</v>
      </c>
      <c r="C9149" s="7" t="s">
        <v>4061</v>
      </c>
      <c r="D9149" s="3" t="s">
        <v>9</v>
      </c>
      <c r="E9149" s="1" t="s">
        <v>4061</v>
      </c>
      <c r="F9149" s="3" t="s">
        <v>4061</v>
      </c>
      <c r="G9149" s="3" t="s">
        <v>10</v>
      </c>
      <c r="H9149" s="8" t="s">
        <v>11</v>
      </c>
      <c r="I9149" s="3" t="s">
        <v>4061</v>
      </c>
    </row>
    <row r="9150" spans="2:9" x14ac:dyDescent="0.2">
      <c r="B9150" s="6" t="s">
        <v>4061</v>
      </c>
      <c r="C9150" s="7" t="s">
        <v>4061</v>
      </c>
      <c r="D9150" s="3" t="s">
        <v>9</v>
      </c>
      <c r="E9150" s="1" t="s">
        <v>4061</v>
      </c>
      <c r="F9150" s="3" t="s">
        <v>4061</v>
      </c>
      <c r="G9150" s="3" t="s">
        <v>10</v>
      </c>
      <c r="H9150" s="8" t="s">
        <v>11</v>
      </c>
      <c r="I9150" s="3" t="s">
        <v>4061</v>
      </c>
    </row>
    <row r="9151" spans="2:9" x14ac:dyDescent="0.2">
      <c r="B9151" s="6" t="s">
        <v>4061</v>
      </c>
      <c r="C9151" s="7" t="s">
        <v>4061</v>
      </c>
      <c r="D9151" s="3" t="s">
        <v>9</v>
      </c>
      <c r="E9151" s="1" t="s">
        <v>4061</v>
      </c>
      <c r="F9151" s="3" t="s">
        <v>4061</v>
      </c>
      <c r="G9151" s="3" t="s">
        <v>10</v>
      </c>
      <c r="H9151" s="8" t="s">
        <v>11</v>
      </c>
      <c r="I9151" s="3" t="s">
        <v>4061</v>
      </c>
    </row>
    <row r="9152" spans="2:9" x14ac:dyDescent="0.2">
      <c r="B9152" s="6" t="s">
        <v>4061</v>
      </c>
      <c r="C9152" s="7" t="s">
        <v>4061</v>
      </c>
      <c r="D9152" s="3" t="s">
        <v>9</v>
      </c>
      <c r="E9152" s="1" t="s">
        <v>4061</v>
      </c>
      <c r="F9152" s="3" t="s">
        <v>4061</v>
      </c>
      <c r="G9152" s="3" t="s">
        <v>10</v>
      </c>
      <c r="H9152" s="8" t="s">
        <v>11</v>
      </c>
      <c r="I9152" s="3" t="s">
        <v>4061</v>
      </c>
    </row>
    <row r="9153" spans="2:9" x14ac:dyDescent="0.2">
      <c r="B9153" s="6" t="s">
        <v>4061</v>
      </c>
      <c r="C9153" s="7" t="s">
        <v>4061</v>
      </c>
      <c r="D9153" s="3" t="s">
        <v>9</v>
      </c>
      <c r="E9153" s="1" t="s">
        <v>4061</v>
      </c>
      <c r="F9153" s="3" t="s">
        <v>4061</v>
      </c>
      <c r="G9153" s="3" t="s">
        <v>10</v>
      </c>
      <c r="H9153" s="8" t="s">
        <v>11</v>
      </c>
      <c r="I9153" s="3" t="s">
        <v>4061</v>
      </c>
    </row>
    <row r="9154" spans="2:9" x14ac:dyDescent="0.2">
      <c r="B9154" s="6" t="s">
        <v>4061</v>
      </c>
      <c r="C9154" s="7" t="s">
        <v>4061</v>
      </c>
      <c r="D9154" s="3" t="s">
        <v>9</v>
      </c>
      <c r="E9154" s="1" t="s">
        <v>4061</v>
      </c>
      <c r="F9154" s="3" t="s">
        <v>4061</v>
      </c>
      <c r="G9154" s="3" t="s">
        <v>10</v>
      </c>
      <c r="H9154" s="8" t="s">
        <v>11</v>
      </c>
      <c r="I9154" s="3" t="s">
        <v>4061</v>
      </c>
    </row>
    <row r="9155" spans="2:9" x14ac:dyDescent="0.2">
      <c r="B9155" s="6" t="s">
        <v>4061</v>
      </c>
      <c r="C9155" s="7" t="s">
        <v>4061</v>
      </c>
      <c r="D9155" s="3" t="s">
        <v>9</v>
      </c>
      <c r="E9155" s="1" t="s">
        <v>4061</v>
      </c>
      <c r="F9155" s="3" t="s">
        <v>4061</v>
      </c>
      <c r="G9155" s="3" t="s">
        <v>10</v>
      </c>
      <c r="H9155" s="8" t="s">
        <v>11</v>
      </c>
      <c r="I9155" s="3" t="s">
        <v>4061</v>
      </c>
    </row>
    <row r="9156" spans="2:9" x14ac:dyDescent="0.2">
      <c r="B9156" s="6" t="s">
        <v>4061</v>
      </c>
      <c r="C9156" s="7" t="s">
        <v>4061</v>
      </c>
      <c r="D9156" s="3" t="s">
        <v>9</v>
      </c>
      <c r="E9156" s="1" t="s">
        <v>4061</v>
      </c>
      <c r="F9156" s="3" t="s">
        <v>4061</v>
      </c>
      <c r="G9156" s="3" t="s">
        <v>10</v>
      </c>
      <c r="H9156" s="8" t="s">
        <v>11</v>
      </c>
      <c r="I9156" s="3" t="s">
        <v>4061</v>
      </c>
    </row>
    <row r="9157" spans="2:9" x14ac:dyDescent="0.2">
      <c r="B9157" s="6" t="s">
        <v>4061</v>
      </c>
      <c r="C9157" s="7" t="s">
        <v>4061</v>
      </c>
      <c r="D9157" s="3" t="s">
        <v>9</v>
      </c>
      <c r="E9157" s="1" t="s">
        <v>4061</v>
      </c>
      <c r="F9157" s="3" t="s">
        <v>4061</v>
      </c>
      <c r="G9157" s="3" t="s">
        <v>10</v>
      </c>
      <c r="H9157" s="8" t="s">
        <v>11</v>
      </c>
      <c r="I9157" s="3" t="s">
        <v>4061</v>
      </c>
    </row>
    <row r="9158" spans="2:9" x14ac:dyDescent="0.2">
      <c r="B9158" s="6" t="s">
        <v>4061</v>
      </c>
      <c r="C9158" s="7" t="s">
        <v>4061</v>
      </c>
      <c r="D9158" s="3" t="s">
        <v>9</v>
      </c>
      <c r="E9158" s="1" t="s">
        <v>4061</v>
      </c>
      <c r="F9158" s="3" t="s">
        <v>4061</v>
      </c>
      <c r="G9158" s="3" t="s">
        <v>10</v>
      </c>
      <c r="H9158" s="8" t="s">
        <v>11</v>
      </c>
      <c r="I9158" s="3" t="s">
        <v>4061</v>
      </c>
    </row>
    <row r="9159" spans="2:9" x14ac:dyDescent="0.2">
      <c r="B9159" s="6" t="s">
        <v>4061</v>
      </c>
      <c r="C9159" s="7" t="s">
        <v>4061</v>
      </c>
      <c r="D9159" s="3" t="s">
        <v>9</v>
      </c>
      <c r="E9159" s="1" t="s">
        <v>4061</v>
      </c>
      <c r="F9159" s="3" t="s">
        <v>4061</v>
      </c>
      <c r="G9159" s="3" t="s">
        <v>10</v>
      </c>
      <c r="H9159" s="8" t="s">
        <v>11</v>
      </c>
      <c r="I9159" s="3" t="s">
        <v>4061</v>
      </c>
    </row>
    <row r="9160" spans="2:9" x14ac:dyDescent="0.2">
      <c r="B9160" s="6" t="s">
        <v>4061</v>
      </c>
      <c r="C9160" s="7" t="s">
        <v>4061</v>
      </c>
      <c r="D9160" s="3" t="s">
        <v>9</v>
      </c>
      <c r="E9160" s="1" t="s">
        <v>4061</v>
      </c>
      <c r="F9160" s="3" t="s">
        <v>4061</v>
      </c>
      <c r="G9160" s="3" t="s">
        <v>10</v>
      </c>
      <c r="H9160" s="8" t="s">
        <v>11</v>
      </c>
      <c r="I9160" s="3" t="s">
        <v>4061</v>
      </c>
    </row>
    <row r="9161" spans="2:9" x14ac:dyDescent="0.2">
      <c r="B9161" s="6" t="s">
        <v>4061</v>
      </c>
      <c r="C9161" s="7" t="s">
        <v>4061</v>
      </c>
      <c r="D9161" s="3" t="s">
        <v>9</v>
      </c>
      <c r="E9161" s="1" t="s">
        <v>4061</v>
      </c>
      <c r="F9161" s="3" t="s">
        <v>4061</v>
      </c>
      <c r="G9161" s="3" t="s">
        <v>10</v>
      </c>
      <c r="H9161" s="8" t="s">
        <v>11</v>
      </c>
      <c r="I9161" s="3" t="s">
        <v>4061</v>
      </c>
    </row>
    <row r="9162" spans="2:9" x14ac:dyDescent="0.2">
      <c r="B9162" s="6" t="s">
        <v>4061</v>
      </c>
      <c r="C9162" s="7" t="s">
        <v>4061</v>
      </c>
      <c r="D9162" s="3" t="s">
        <v>9</v>
      </c>
      <c r="E9162" s="1" t="s">
        <v>4061</v>
      </c>
      <c r="F9162" s="3" t="s">
        <v>4061</v>
      </c>
      <c r="G9162" s="3" t="s">
        <v>10</v>
      </c>
      <c r="H9162" s="8" t="s">
        <v>11</v>
      </c>
      <c r="I9162" s="3" t="s">
        <v>4061</v>
      </c>
    </row>
    <row r="9163" spans="2:9" x14ac:dyDescent="0.2">
      <c r="B9163" s="6" t="s">
        <v>4061</v>
      </c>
      <c r="C9163" s="7" t="s">
        <v>4061</v>
      </c>
      <c r="D9163" s="3" t="s">
        <v>9</v>
      </c>
      <c r="E9163" s="1" t="s">
        <v>4061</v>
      </c>
      <c r="F9163" s="3" t="s">
        <v>4061</v>
      </c>
      <c r="G9163" s="3" t="s">
        <v>10</v>
      </c>
      <c r="H9163" s="8" t="s">
        <v>11</v>
      </c>
      <c r="I9163" s="3" t="s">
        <v>4061</v>
      </c>
    </row>
    <row r="9164" spans="2:9" x14ac:dyDescent="0.2">
      <c r="B9164" s="6" t="s">
        <v>4061</v>
      </c>
      <c r="C9164" s="7" t="s">
        <v>4061</v>
      </c>
      <c r="D9164" s="3" t="s">
        <v>9</v>
      </c>
      <c r="E9164" s="1" t="s">
        <v>4061</v>
      </c>
      <c r="F9164" s="3" t="s">
        <v>4061</v>
      </c>
      <c r="G9164" s="3" t="s">
        <v>10</v>
      </c>
      <c r="H9164" s="8" t="s">
        <v>11</v>
      </c>
      <c r="I9164" s="3" t="s">
        <v>4061</v>
      </c>
    </row>
    <row r="9165" spans="2:9" x14ac:dyDescent="0.2">
      <c r="B9165" s="6" t="s">
        <v>4061</v>
      </c>
      <c r="C9165" s="7" t="s">
        <v>4061</v>
      </c>
      <c r="D9165" s="3" t="s">
        <v>9</v>
      </c>
      <c r="E9165" s="1" t="s">
        <v>4061</v>
      </c>
      <c r="F9165" s="3" t="s">
        <v>4061</v>
      </c>
      <c r="G9165" s="3" t="s">
        <v>10</v>
      </c>
      <c r="H9165" s="8" t="s">
        <v>11</v>
      </c>
      <c r="I9165" s="3" t="s">
        <v>4061</v>
      </c>
    </row>
    <row r="9166" spans="2:9" x14ac:dyDescent="0.2">
      <c r="B9166" s="6" t="s">
        <v>4061</v>
      </c>
      <c r="C9166" s="7" t="s">
        <v>4061</v>
      </c>
      <c r="D9166" s="3" t="s">
        <v>9</v>
      </c>
      <c r="E9166" s="1" t="s">
        <v>4061</v>
      </c>
      <c r="F9166" s="3" t="s">
        <v>4061</v>
      </c>
      <c r="G9166" s="3" t="s">
        <v>10</v>
      </c>
      <c r="H9166" s="8" t="s">
        <v>11</v>
      </c>
      <c r="I9166" s="3" t="s">
        <v>4061</v>
      </c>
    </row>
    <row r="9167" spans="2:9" x14ac:dyDescent="0.2">
      <c r="B9167" s="6" t="s">
        <v>4061</v>
      </c>
      <c r="C9167" s="7" t="s">
        <v>4061</v>
      </c>
      <c r="D9167" s="3" t="s">
        <v>9</v>
      </c>
      <c r="E9167" s="1" t="s">
        <v>4061</v>
      </c>
      <c r="F9167" s="3" t="s">
        <v>4061</v>
      </c>
      <c r="G9167" s="3" t="s">
        <v>10</v>
      </c>
      <c r="H9167" s="8" t="s">
        <v>11</v>
      </c>
      <c r="I9167" s="3" t="s">
        <v>4061</v>
      </c>
    </row>
    <row r="9168" spans="2:9" x14ac:dyDescent="0.2">
      <c r="B9168" s="6" t="s">
        <v>4061</v>
      </c>
      <c r="C9168" s="7" t="s">
        <v>4061</v>
      </c>
      <c r="D9168" s="3" t="s">
        <v>9</v>
      </c>
      <c r="E9168" s="1" t="s">
        <v>4061</v>
      </c>
      <c r="F9168" s="3" t="s">
        <v>4061</v>
      </c>
      <c r="G9168" s="3" t="s">
        <v>10</v>
      </c>
      <c r="H9168" s="8" t="s">
        <v>11</v>
      </c>
      <c r="I9168" s="3" t="s">
        <v>4061</v>
      </c>
    </row>
    <row r="9169" spans="2:9" x14ac:dyDescent="0.2">
      <c r="B9169" s="6" t="s">
        <v>4061</v>
      </c>
      <c r="C9169" s="7" t="s">
        <v>4061</v>
      </c>
      <c r="D9169" s="3" t="s">
        <v>9</v>
      </c>
      <c r="E9169" s="1" t="s">
        <v>4061</v>
      </c>
      <c r="F9169" s="3" t="s">
        <v>4061</v>
      </c>
      <c r="G9169" s="3" t="s">
        <v>10</v>
      </c>
      <c r="H9169" s="8" t="s">
        <v>11</v>
      </c>
      <c r="I9169" s="3" t="s">
        <v>4061</v>
      </c>
    </row>
    <row r="9170" spans="2:9" x14ac:dyDescent="0.2">
      <c r="B9170" s="6" t="s">
        <v>4061</v>
      </c>
      <c r="C9170" s="7" t="s">
        <v>4061</v>
      </c>
      <c r="D9170" s="3" t="s">
        <v>9</v>
      </c>
      <c r="E9170" s="1" t="s">
        <v>4061</v>
      </c>
      <c r="F9170" s="3" t="s">
        <v>4061</v>
      </c>
      <c r="G9170" s="3" t="s">
        <v>10</v>
      </c>
      <c r="H9170" s="8" t="s">
        <v>11</v>
      </c>
      <c r="I9170" s="3" t="s">
        <v>4061</v>
      </c>
    </row>
    <row r="9171" spans="2:9" x14ac:dyDescent="0.2">
      <c r="B9171" s="6" t="s">
        <v>4061</v>
      </c>
      <c r="C9171" s="7" t="s">
        <v>4061</v>
      </c>
      <c r="D9171" s="3" t="s">
        <v>9</v>
      </c>
      <c r="E9171" s="1" t="s">
        <v>4061</v>
      </c>
      <c r="F9171" s="3" t="s">
        <v>4061</v>
      </c>
      <c r="G9171" s="3" t="s">
        <v>10</v>
      </c>
      <c r="H9171" s="8" t="s">
        <v>11</v>
      </c>
      <c r="I9171" s="3" t="s">
        <v>4061</v>
      </c>
    </row>
    <row r="9172" spans="2:9" x14ac:dyDescent="0.2">
      <c r="B9172" s="6" t="s">
        <v>4061</v>
      </c>
      <c r="C9172" s="7" t="s">
        <v>4061</v>
      </c>
      <c r="D9172" s="3" t="s">
        <v>9</v>
      </c>
      <c r="E9172" s="1" t="s">
        <v>4061</v>
      </c>
      <c r="F9172" s="3" t="s">
        <v>4061</v>
      </c>
      <c r="G9172" s="3" t="s">
        <v>10</v>
      </c>
      <c r="H9172" s="8" t="s">
        <v>11</v>
      </c>
      <c r="I9172" s="3" t="s">
        <v>4061</v>
      </c>
    </row>
    <row r="9173" spans="2:9" x14ac:dyDescent="0.2">
      <c r="B9173" s="6" t="s">
        <v>4061</v>
      </c>
      <c r="C9173" s="7" t="s">
        <v>4061</v>
      </c>
      <c r="D9173" s="3" t="s">
        <v>9</v>
      </c>
      <c r="E9173" s="1" t="s">
        <v>4061</v>
      </c>
      <c r="F9173" s="3" t="s">
        <v>4061</v>
      </c>
      <c r="G9173" s="3" t="s">
        <v>10</v>
      </c>
      <c r="H9173" s="8" t="s">
        <v>11</v>
      </c>
      <c r="I9173" s="3" t="s">
        <v>4061</v>
      </c>
    </row>
    <row r="9174" spans="2:9" x14ac:dyDescent="0.2">
      <c r="B9174" s="6" t="s">
        <v>4061</v>
      </c>
      <c r="C9174" s="7" t="s">
        <v>4061</v>
      </c>
      <c r="D9174" s="3" t="s">
        <v>9</v>
      </c>
      <c r="E9174" s="1" t="s">
        <v>4061</v>
      </c>
      <c r="F9174" s="3" t="s">
        <v>4061</v>
      </c>
      <c r="G9174" s="3" t="s">
        <v>10</v>
      </c>
      <c r="H9174" s="8" t="s">
        <v>11</v>
      </c>
      <c r="I9174" s="3" t="s">
        <v>4061</v>
      </c>
    </row>
    <row r="9175" spans="2:9" x14ac:dyDescent="0.2">
      <c r="B9175" s="6" t="s">
        <v>4061</v>
      </c>
      <c r="C9175" s="7" t="s">
        <v>4061</v>
      </c>
      <c r="D9175" s="3" t="s">
        <v>9</v>
      </c>
      <c r="E9175" s="1" t="s">
        <v>4061</v>
      </c>
      <c r="F9175" s="3" t="s">
        <v>4061</v>
      </c>
      <c r="G9175" s="3" t="s">
        <v>10</v>
      </c>
      <c r="H9175" s="8" t="s">
        <v>11</v>
      </c>
      <c r="I9175" s="3" t="s">
        <v>4061</v>
      </c>
    </row>
    <row r="9176" spans="2:9" x14ac:dyDescent="0.2">
      <c r="B9176" s="6" t="s">
        <v>4061</v>
      </c>
      <c r="C9176" s="7" t="s">
        <v>4061</v>
      </c>
      <c r="D9176" s="3" t="s">
        <v>9</v>
      </c>
      <c r="E9176" s="1" t="s">
        <v>4061</v>
      </c>
      <c r="F9176" s="3" t="s">
        <v>4061</v>
      </c>
      <c r="G9176" s="3" t="s">
        <v>10</v>
      </c>
      <c r="H9176" s="8" t="s">
        <v>11</v>
      </c>
      <c r="I9176" s="3" t="s">
        <v>4061</v>
      </c>
    </row>
    <row r="9177" spans="2:9" x14ac:dyDescent="0.2">
      <c r="B9177" s="6" t="s">
        <v>4061</v>
      </c>
      <c r="C9177" s="7" t="s">
        <v>4061</v>
      </c>
      <c r="D9177" s="3" t="s">
        <v>9</v>
      </c>
      <c r="E9177" s="1" t="s">
        <v>4061</v>
      </c>
      <c r="F9177" s="3" t="s">
        <v>4061</v>
      </c>
      <c r="G9177" s="3" t="s">
        <v>10</v>
      </c>
      <c r="H9177" s="8" t="s">
        <v>11</v>
      </c>
      <c r="I9177" s="3" t="s">
        <v>4061</v>
      </c>
    </row>
    <row r="9178" spans="2:9" x14ac:dyDescent="0.2">
      <c r="B9178" s="6" t="s">
        <v>4061</v>
      </c>
      <c r="C9178" s="7" t="s">
        <v>4061</v>
      </c>
      <c r="D9178" s="3" t="s">
        <v>9</v>
      </c>
      <c r="E9178" s="1" t="s">
        <v>4061</v>
      </c>
      <c r="F9178" s="3" t="s">
        <v>4061</v>
      </c>
      <c r="G9178" s="3" t="s">
        <v>10</v>
      </c>
      <c r="H9178" s="8" t="s">
        <v>11</v>
      </c>
      <c r="I9178" s="3" t="s">
        <v>4061</v>
      </c>
    </row>
    <row r="9179" spans="2:9" x14ac:dyDescent="0.2">
      <c r="B9179" s="6" t="s">
        <v>4061</v>
      </c>
      <c r="C9179" s="7" t="s">
        <v>4061</v>
      </c>
      <c r="D9179" s="3" t="s">
        <v>9</v>
      </c>
      <c r="E9179" s="1" t="s">
        <v>4061</v>
      </c>
      <c r="F9179" s="3" t="s">
        <v>4061</v>
      </c>
      <c r="G9179" s="3" t="s">
        <v>10</v>
      </c>
      <c r="H9179" s="8" t="s">
        <v>11</v>
      </c>
      <c r="I9179" s="3" t="s">
        <v>4061</v>
      </c>
    </row>
    <row r="9180" spans="2:9" x14ac:dyDescent="0.2">
      <c r="B9180" s="6" t="s">
        <v>4061</v>
      </c>
      <c r="C9180" s="7" t="s">
        <v>4061</v>
      </c>
      <c r="D9180" s="3" t="s">
        <v>9</v>
      </c>
      <c r="E9180" s="1" t="s">
        <v>4061</v>
      </c>
      <c r="F9180" s="3" t="s">
        <v>4061</v>
      </c>
      <c r="G9180" s="3" t="s">
        <v>10</v>
      </c>
      <c r="H9180" s="8" t="s">
        <v>11</v>
      </c>
      <c r="I9180" s="3" t="s">
        <v>4061</v>
      </c>
    </row>
    <row r="9181" spans="2:9" x14ac:dyDescent="0.2">
      <c r="B9181" s="6" t="s">
        <v>4061</v>
      </c>
      <c r="C9181" s="7" t="s">
        <v>4061</v>
      </c>
      <c r="D9181" s="3" t="s">
        <v>9</v>
      </c>
      <c r="E9181" s="1" t="s">
        <v>4061</v>
      </c>
      <c r="F9181" s="3" t="s">
        <v>4061</v>
      </c>
      <c r="G9181" s="3" t="s">
        <v>10</v>
      </c>
      <c r="H9181" s="8" t="s">
        <v>11</v>
      </c>
      <c r="I9181" s="3" t="s">
        <v>4061</v>
      </c>
    </row>
    <row r="9182" spans="2:9" x14ac:dyDescent="0.2">
      <c r="B9182" s="6" t="s">
        <v>4061</v>
      </c>
      <c r="C9182" s="7" t="s">
        <v>4061</v>
      </c>
      <c r="D9182" s="3" t="s">
        <v>9</v>
      </c>
      <c r="E9182" s="1" t="s">
        <v>4061</v>
      </c>
      <c r="F9182" s="3" t="s">
        <v>4061</v>
      </c>
      <c r="G9182" s="3" t="s">
        <v>10</v>
      </c>
      <c r="H9182" s="8" t="s">
        <v>11</v>
      </c>
      <c r="I9182" s="3" t="s">
        <v>4061</v>
      </c>
    </row>
    <row r="9183" spans="2:9" x14ac:dyDescent="0.2">
      <c r="B9183" s="6" t="s">
        <v>4061</v>
      </c>
      <c r="C9183" s="7" t="s">
        <v>4061</v>
      </c>
      <c r="D9183" s="3" t="s">
        <v>9</v>
      </c>
      <c r="E9183" s="1" t="s">
        <v>4061</v>
      </c>
      <c r="F9183" s="3" t="s">
        <v>4061</v>
      </c>
      <c r="G9183" s="3" t="s">
        <v>10</v>
      </c>
      <c r="H9183" s="8" t="s">
        <v>11</v>
      </c>
      <c r="I9183" s="3" t="s">
        <v>4061</v>
      </c>
    </row>
    <row r="9184" spans="2:9" x14ac:dyDescent="0.2">
      <c r="B9184" s="6" t="s">
        <v>4061</v>
      </c>
      <c r="C9184" s="7" t="s">
        <v>4061</v>
      </c>
      <c r="D9184" s="3" t="s">
        <v>9</v>
      </c>
      <c r="E9184" s="1" t="s">
        <v>4061</v>
      </c>
      <c r="F9184" s="3" t="s">
        <v>4061</v>
      </c>
      <c r="G9184" s="3" t="s">
        <v>10</v>
      </c>
      <c r="H9184" s="8" t="s">
        <v>11</v>
      </c>
      <c r="I9184" s="3" t="s">
        <v>4061</v>
      </c>
    </row>
    <row r="9185" spans="2:9" x14ac:dyDescent="0.2">
      <c r="B9185" s="6" t="s">
        <v>4061</v>
      </c>
      <c r="C9185" s="7" t="s">
        <v>4061</v>
      </c>
      <c r="D9185" s="3" t="s">
        <v>9</v>
      </c>
      <c r="E9185" s="1" t="s">
        <v>4061</v>
      </c>
      <c r="F9185" s="3" t="s">
        <v>4061</v>
      </c>
      <c r="G9185" s="3" t="s">
        <v>10</v>
      </c>
      <c r="H9185" s="8" t="s">
        <v>11</v>
      </c>
      <c r="I9185" s="3" t="s">
        <v>4061</v>
      </c>
    </row>
    <row r="9186" spans="2:9" x14ac:dyDescent="0.2">
      <c r="B9186" s="6" t="s">
        <v>4061</v>
      </c>
      <c r="C9186" s="7" t="s">
        <v>4061</v>
      </c>
      <c r="D9186" s="3" t="s">
        <v>9</v>
      </c>
      <c r="E9186" s="1" t="s">
        <v>4061</v>
      </c>
      <c r="F9186" s="3" t="s">
        <v>4061</v>
      </c>
      <c r="G9186" s="3" t="s">
        <v>10</v>
      </c>
      <c r="H9186" s="8" t="s">
        <v>11</v>
      </c>
      <c r="I9186" s="3" t="s">
        <v>4061</v>
      </c>
    </row>
    <row r="9187" spans="2:9" x14ac:dyDescent="0.2">
      <c r="B9187" s="6" t="s">
        <v>4061</v>
      </c>
      <c r="C9187" s="7" t="s">
        <v>4061</v>
      </c>
      <c r="D9187" s="3" t="s">
        <v>9</v>
      </c>
      <c r="E9187" s="1" t="s">
        <v>4061</v>
      </c>
      <c r="F9187" s="3" t="s">
        <v>4061</v>
      </c>
      <c r="G9187" s="3" t="s">
        <v>10</v>
      </c>
      <c r="H9187" s="8" t="s">
        <v>11</v>
      </c>
      <c r="I9187" s="3" t="s">
        <v>4061</v>
      </c>
    </row>
    <row r="9188" spans="2:9" x14ac:dyDescent="0.2">
      <c r="B9188" s="6" t="s">
        <v>4061</v>
      </c>
      <c r="C9188" s="7" t="s">
        <v>4061</v>
      </c>
      <c r="D9188" s="3" t="s">
        <v>9</v>
      </c>
      <c r="E9188" s="1" t="s">
        <v>4061</v>
      </c>
      <c r="F9188" s="3" t="s">
        <v>4061</v>
      </c>
      <c r="G9188" s="3" t="s">
        <v>10</v>
      </c>
      <c r="H9188" s="8" t="s">
        <v>11</v>
      </c>
      <c r="I9188" s="3" t="s">
        <v>4061</v>
      </c>
    </row>
    <row r="9189" spans="2:9" x14ac:dyDescent="0.2">
      <c r="B9189" s="6" t="s">
        <v>4061</v>
      </c>
      <c r="C9189" s="7" t="s">
        <v>4061</v>
      </c>
      <c r="D9189" s="3" t="s">
        <v>9</v>
      </c>
      <c r="E9189" s="1" t="s">
        <v>4061</v>
      </c>
      <c r="F9189" s="3" t="s">
        <v>4061</v>
      </c>
      <c r="G9189" s="3" t="s">
        <v>10</v>
      </c>
      <c r="H9189" s="8" t="s">
        <v>11</v>
      </c>
      <c r="I9189" s="3" t="s">
        <v>4061</v>
      </c>
    </row>
    <row r="9190" spans="2:9" x14ac:dyDescent="0.2">
      <c r="B9190" s="6" t="s">
        <v>4061</v>
      </c>
      <c r="C9190" s="7" t="s">
        <v>4061</v>
      </c>
      <c r="D9190" s="3" t="s">
        <v>9</v>
      </c>
      <c r="E9190" s="1" t="s">
        <v>4061</v>
      </c>
      <c r="F9190" s="3" t="s">
        <v>4061</v>
      </c>
      <c r="G9190" s="3" t="s">
        <v>10</v>
      </c>
      <c r="H9190" s="8" t="s">
        <v>11</v>
      </c>
      <c r="I9190" s="3" t="s">
        <v>4061</v>
      </c>
    </row>
    <row r="9191" spans="2:9" x14ac:dyDescent="0.2">
      <c r="B9191" s="6" t="s">
        <v>4061</v>
      </c>
      <c r="C9191" s="7" t="s">
        <v>4061</v>
      </c>
      <c r="D9191" s="3" t="s">
        <v>9</v>
      </c>
      <c r="E9191" s="1" t="s">
        <v>4061</v>
      </c>
      <c r="F9191" s="3" t="s">
        <v>4061</v>
      </c>
      <c r="G9191" s="3" t="s">
        <v>10</v>
      </c>
      <c r="H9191" s="8" t="s">
        <v>11</v>
      </c>
      <c r="I9191" s="3" t="s">
        <v>4061</v>
      </c>
    </row>
    <row r="9192" spans="2:9" x14ac:dyDescent="0.2">
      <c r="B9192" s="6" t="s">
        <v>4061</v>
      </c>
      <c r="C9192" s="7" t="s">
        <v>4061</v>
      </c>
      <c r="D9192" s="3" t="s">
        <v>9</v>
      </c>
      <c r="E9192" s="1" t="s">
        <v>4061</v>
      </c>
      <c r="F9192" s="3" t="s">
        <v>4061</v>
      </c>
      <c r="G9192" s="3" t="s">
        <v>10</v>
      </c>
      <c r="H9192" s="8" t="s">
        <v>11</v>
      </c>
      <c r="I9192" s="3" t="s">
        <v>4061</v>
      </c>
    </row>
    <row r="9193" spans="2:9" x14ac:dyDescent="0.2">
      <c r="B9193" s="6" t="s">
        <v>4061</v>
      </c>
      <c r="C9193" s="7" t="s">
        <v>4061</v>
      </c>
      <c r="D9193" s="3" t="s">
        <v>9</v>
      </c>
      <c r="E9193" s="1" t="s">
        <v>4061</v>
      </c>
      <c r="F9193" s="3" t="s">
        <v>4061</v>
      </c>
      <c r="G9193" s="3" t="s">
        <v>10</v>
      </c>
      <c r="H9193" s="8" t="s">
        <v>11</v>
      </c>
      <c r="I9193" s="3" t="s">
        <v>4061</v>
      </c>
    </row>
    <row r="9194" spans="2:9" x14ac:dyDescent="0.2">
      <c r="B9194" s="6" t="s">
        <v>4061</v>
      </c>
      <c r="C9194" s="7" t="s">
        <v>4061</v>
      </c>
      <c r="D9194" s="3" t="s">
        <v>9</v>
      </c>
      <c r="E9194" s="1" t="s">
        <v>4061</v>
      </c>
      <c r="F9194" s="3" t="s">
        <v>4061</v>
      </c>
      <c r="G9194" s="3" t="s">
        <v>10</v>
      </c>
      <c r="H9194" s="8" t="s">
        <v>11</v>
      </c>
      <c r="I9194" s="3" t="s">
        <v>4061</v>
      </c>
    </row>
    <row r="9195" spans="2:9" x14ac:dyDescent="0.2">
      <c r="B9195" s="6" t="s">
        <v>4061</v>
      </c>
      <c r="C9195" s="7" t="s">
        <v>4061</v>
      </c>
      <c r="D9195" s="3" t="s">
        <v>9</v>
      </c>
      <c r="E9195" s="1" t="s">
        <v>4061</v>
      </c>
      <c r="F9195" s="3" t="s">
        <v>4061</v>
      </c>
      <c r="G9195" s="3" t="s">
        <v>10</v>
      </c>
      <c r="H9195" s="8" t="s">
        <v>11</v>
      </c>
      <c r="I9195" s="3" t="s">
        <v>4061</v>
      </c>
    </row>
    <row r="9196" spans="2:9" x14ac:dyDescent="0.2">
      <c r="B9196" s="6" t="s">
        <v>4061</v>
      </c>
      <c r="C9196" s="7" t="s">
        <v>4061</v>
      </c>
      <c r="D9196" s="3" t="s">
        <v>9</v>
      </c>
      <c r="E9196" s="1" t="s">
        <v>4061</v>
      </c>
      <c r="F9196" s="3" t="s">
        <v>4061</v>
      </c>
      <c r="G9196" s="3" t="s">
        <v>10</v>
      </c>
      <c r="H9196" s="8" t="s">
        <v>11</v>
      </c>
      <c r="I9196" s="3" t="s">
        <v>4061</v>
      </c>
    </row>
    <row r="9197" spans="2:9" x14ac:dyDescent="0.2">
      <c r="B9197" s="6" t="s">
        <v>4061</v>
      </c>
      <c r="C9197" s="7" t="s">
        <v>4061</v>
      </c>
      <c r="D9197" s="3" t="s">
        <v>9</v>
      </c>
      <c r="E9197" s="1" t="s">
        <v>4061</v>
      </c>
      <c r="F9197" s="3" t="s">
        <v>4061</v>
      </c>
      <c r="G9197" s="3" t="s">
        <v>10</v>
      </c>
      <c r="H9197" s="8" t="s">
        <v>11</v>
      </c>
      <c r="I9197" s="3" t="s">
        <v>4061</v>
      </c>
    </row>
    <row r="9198" spans="2:9" x14ac:dyDescent="0.2">
      <c r="B9198" s="6" t="s">
        <v>4061</v>
      </c>
      <c r="C9198" s="7" t="s">
        <v>4061</v>
      </c>
      <c r="D9198" s="3" t="s">
        <v>9</v>
      </c>
      <c r="E9198" s="1" t="s">
        <v>4061</v>
      </c>
      <c r="F9198" s="3" t="s">
        <v>4061</v>
      </c>
      <c r="G9198" s="3" t="s">
        <v>10</v>
      </c>
      <c r="H9198" s="8" t="s">
        <v>11</v>
      </c>
      <c r="I9198" s="3" t="s">
        <v>4061</v>
      </c>
    </row>
    <row r="9199" spans="2:9" x14ac:dyDescent="0.2">
      <c r="B9199" s="6" t="s">
        <v>4061</v>
      </c>
      <c r="C9199" s="7" t="s">
        <v>4061</v>
      </c>
      <c r="D9199" s="3" t="s">
        <v>9</v>
      </c>
      <c r="E9199" s="1" t="s">
        <v>4061</v>
      </c>
      <c r="F9199" s="3" t="s">
        <v>4061</v>
      </c>
      <c r="G9199" s="3" t="s">
        <v>10</v>
      </c>
      <c r="H9199" s="8" t="s">
        <v>11</v>
      </c>
      <c r="I9199" s="3" t="s">
        <v>4061</v>
      </c>
    </row>
    <row r="9200" spans="2:9" x14ac:dyDescent="0.2">
      <c r="B9200" s="6" t="s">
        <v>4061</v>
      </c>
      <c r="C9200" s="7" t="s">
        <v>4061</v>
      </c>
      <c r="D9200" s="3" t="s">
        <v>9</v>
      </c>
      <c r="E9200" s="1" t="s">
        <v>4061</v>
      </c>
      <c r="F9200" s="3" t="s">
        <v>4061</v>
      </c>
      <c r="G9200" s="3" t="s">
        <v>10</v>
      </c>
      <c r="H9200" s="8" t="s">
        <v>11</v>
      </c>
      <c r="I9200" s="3" t="s">
        <v>4061</v>
      </c>
    </row>
    <row r="9201" spans="2:9" x14ac:dyDescent="0.2">
      <c r="B9201" s="6" t="s">
        <v>4061</v>
      </c>
      <c r="C9201" s="7" t="s">
        <v>4061</v>
      </c>
      <c r="D9201" s="3" t="s">
        <v>9</v>
      </c>
      <c r="E9201" s="1" t="s">
        <v>4061</v>
      </c>
      <c r="F9201" s="3" t="s">
        <v>4061</v>
      </c>
      <c r="G9201" s="3" t="s">
        <v>10</v>
      </c>
      <c r="H9201" s="8" t="s">
        <v>11</v>
      </c>
      <c r="I9201" s="3" t="s">
        <v>4061</v>
      </c>
    </row>
    <row r="9202" spans="2:9" x14ac:dyDescent="0.2">
      <c r="B9202" s="6" t="s">
        <v>4061</v>
      </c>
      <c r="C9202" s="7" t="s">
        <v>4061</v>
      </c>
      <c r="D9202" s="3" t="s">
        <v>9</v>
      </c>
      <c r="E9202" s="1" t="s">
        <v>4061</v>
      </c>
      <c r="F9202" s="3" t="s">
        <v>4061</v>
      </c>
      <c r="G9202" s="3" t="s">
        <v>10</v>
      </c>
      <c r="H9202" s="8" t="s">
        <v>11</v>
      </c>
      <c r="I9202" s="3" t="s">
        <v>4061</v>
      </c>
    </row>
    <row r="9203" spans="2:9" x14ac:dyDescent="0.2">
      <c r="B9203" s="6" t="s">
        <v>4061</v>
      </c>
      <c r="C9203" s="7" t="s">
        <v>4061</v>
      </c>
      <c r="D9203" s="3" t="s">
        <v>9</v>
      </c>
      <c r="E9203" s="1" t="s">
        <v>4061</v>
      </c>
      <c r="F9203" s="3" t="s">
        <v>4061</v>
      </c>
      <c r="G9203" s="3" t="s">
        <v>10</v>
      </c>
      <c r="H9203" s="8" t="s">
        <v>11</v>
      </c>
      <c r="I9203" s="3" t="s">
        <v>4061</v>
      </c>
    </row>
    <row r="9204" spans="2:9" x14ac:dyDescent="0.2">
      <c r="B9204" s="6" t="s">
        <v>4061</v>
      </c>
      <c r="C9204" s="7" t="s">
        <v>4061</v>
      </c>
      <c r="D9204" s="3" t="s">
        <v>9</v>
      </c>
      <c r="E9204" s="1" t="s">
        <v>4061</v>
      </c>
      <c r="F9204" s="3" t="s">
        <v>4061</v>
      </c>
      <c r="G9204" s="3" t="s">
        <v>10</v>
      </c>
      <c r="H9204" s="8" t="s">
        <v>11</v>
      </c>
      <c r="I9204" s="3" t="s">
        <v>4061</v>
      </c>
    </row>
    <row r="9205" spans="2:9" x14ac:dyDescent="0.2">
      <c r="B9205" s="6" t="s">
        <v>4061</v>
      </c>
      <c r="C9205" s="7" t="s">
        <v>4061</v>
      </c>
      <c r="D9205" s="3" t="s">
        <v>9</v>
      </c>
      <c r="E9205" s="1" t="s">
        <v>4061</v>
      </c>
      <c r="F9205" s="3" t="s">
        <v>4061</v>
      </c>
      <c r="G9205" s="3" t="s">
        <v>10</v>
      </c>
      <c r="H9205" s="8" t="s">
        <v>11</v>
      </c>
      <c r="I9205" s="3" t="s">
        <v>4061</v>
      </c>
    </row>
    <row r="9206" spans="2:9" x14ac:dyDescent="0.2">
      <c r="B9206" s="6" t="s">
        <v>4061</v>
      </c>
      <c r="C9206" s="7" t="s">
        <v>4061</v>
      </c>
      <c r="D9206" s="3" t="s">
        <v>9</v>
      </c>
      <c r="E9206" s="1" t="s">
        <v>4061</v>
      </c>
      <c r="F9206" s="3" t="s">
        <v>4061</v>
      </c>
      <c r="G9206" s="3" t="s">
        <v>10</v>
      </c>
      <c r="H9206" s="8" t="s">
        <v>11</v>
      </c>
      <c r="I9206" s="3" t="s">
        <v>4061</v>
      </c>
    </row>
    <row r="9207" spans="2:9" x14ac:dyDescent="0.2">
      <c r="B9207" s="6" t="s">
        <v>4061</v>
      </c>
      <c r="C9207" s="7" t="s">
        <v>4061</v>
      </c>
      <c r="D9207" s="3" t="s">
        <v>9</v>
      </c>
      <c r="E9207" s="1" t="s">
        <v>4061</v>
      </c>
      <c r="F9207" s="3" t="s">
        <v>4061</v>
      </c>
      <c r="G9207" s="3" t="s">
        <v>10</v>
      </c>
      <c r="H9207" s="8" t="s">
        <v>11</v>
      </c>
      <c r="I9207" s="3" t="s">
        <v>4061</v>
      </c>
    </row>
    <row r="9208" spans="2:9" x14ac:dyDescent="0.2">
      <c r="B9208" s="6" t="s">
        <v>4061</v>
      </c>
      <c r="C9208" s="7" t="s">
        <v>4061</v>
      </c>
      <c r="D9208" s="3" t="s">
        <v>9</v>
      </c>
      <c r="E9208" s="1" t="s">
        <v>4061</v>
      </c>
      <c r="F9208" s="3" t="s">
        <v>4061</v>
      </c>
      <c r="G9208" s="3" t="s">
        <v>10</v>
      </c>
      <c r="H9208" s="8" t="s">
        <v>11</v>
      </c>
      <c r="I9208" s="3" t="s">
        <v>4061</v>
      </c>
    </row>
    <row r="9209" spans="2:9" x14ac:dyDescent="0.2">
      <c r="B9209" s="6" t="s">
        <v>4061</v>
      </c>
      <c r="C9209" s="7" t="s">
        <v>4061</v>
      </c>
      <c r="D9209" s="3" t="s">
        <v>9</v>
      </c>
      <c r="E9209" s="1" t="s">
        <v>4061</v>
      </c>
      <c r="F9209" s="3" t="s">
        <v>4061</v>
      </c>
      <c r="G9209" s="3" t="s">
        <v>10</v>
      </c>
      <c r="H9209" s="8" t="s">
        <v>11</v>
      </c>
      <c r="I9209" s="3" t="s">
        <v>4061</v>
      </c>
    </row>
    <row r="9210" spans="2:9" x14ac:dyDescent="0.2">
      <c r="B9210" s="6" t="s">
        <v>4061</v>
      </c>
      <c r="C9210" s="7" t="s">
        <v>4061</v>
      </c>
      <c r="D9210" s="3" t="s">
        <v>9</v>
      </c>
      <c r="E9210" s="1" t="s">
        <v>4061</v>
      </c>
      <c r="F9210" s="3" t="s">
        <v>4061</v>
      </c>
      <c r="G9210" s="3" t="s">
        <v>10</v>
      </c>
      <c r="H9210" s="8" t="s">
        <v>11</v>
      </c>
      <c r="I9210" s="3" t="s">
        <v>4061</v>
      </c>
    </row>
    <row r="9211" spans="2:9" x14ac:dyDescent="0.2">
      <c r="B9211" s="6" t="s">
        <v>4061</v>
      </c>
      <c r="C9211" s="7" t="s">
        <v>4061</v>
      </c>
      <c r="D9211" s="3" t="s">
        <v>9</v>
      </c>
      <c r="E9211" s="1" t="s">
        <v>4061</v>
      </c>
      <c r="F9211" s="3" t="s">
        <v>4061</v>
      </c>
      <c r="G9211" s="3" t="s">
        <v>10</v>
      </c>
      <c r="H9211" s="8" t="s">
        <v>11</v>
      </c>
      <c r="I9211" s="3" t="s">
        <v>4061</v>
      </c>
    </row>
    <row r="9212" spans="2:9" x14ac:dyDescent="0.2">
      <c r="B9212" s="6" t="s">
        <v>4061</v>
      </c>
      <c r="C9212" s="7" t="s">
        <v>4061</v>
      </c>
      <c r="D9212" s="3" t="s">
        <v>9</v>
      </c>
      <c r="E9212" s="1" t="s">
        <v>4061</v>
      </c>
      <c r="F9212" s="3" t="s">
        <v>4061</v>
      </c>
      <c r="G9212" s="3" t="s">
        <v>10</v>
      </c>
      <c r="H9212" s="8" t="s">
        <v>11</v>
      </c>
      <c r="I9212" s="3" t="s">
        <v>4061</v>
      </c>
    </row>
    <row r="9213" spans="2:9" x14ac:dyDescent="0.2">
      <c r="B9213" s="6" t="s">
        <v>4061</v>
      </c>
      <c r="C9213" s="7" t="s">
        <v>4061</v>
      </c>
      <c r="D9213" s="3" t="s">
        <v>9</v>
      </c>
      <c r="E9213" s="1" t="s">
        <v>4061</v>
      </c>
      <c r="F9213" s="3" t="s">
        <v>4061</v>
      </c>
      <c r="G9213" s="3" t="s">
        <v>10</v>
      </c>
      <c r="H9213" s="8" t="s">
        <v>11</v>
      </c>
      <c r="I9213" s="3" t="s">
        <v>4061</v>
      </c>
    </row>
    <row r="9214" spans="2:9" x14ac:dyDescent="0.2">
      <c r="B9214" s="6" t="s">
        <v>4061</v>
      </c>
      <c r="C9214" s="7" t="s">
        <v>4061</v>
      </c>
      <c r="D9214" s="3" t="s">
        <v>9</v>
      </c>
      <c r="E9214" s="1" t="s">
        <v>4061</v>
      </c>
      <c r="F9214" s="3" t="s">
        <v>4061</v>
      </c>
      <c r="G9214" s="3" t="s">
        <v>10</v>
      </c>
      <c r="H9214" s="8" t="s">
        <v>11</v>
      </c>
      <c r="I9214" s="3" t="s">
        <v>4061</v>
      </c>
    </row>
    <row r="9215" spans="2:9" x14ac:dyDescent="0.2">
      <c r="B9215" s="6" t="s">
        <v>4061</v>
      </c>
      <c r="C9215" s="7" t="s">
        <v>4061</v>
      </c>
      <c r="D9215" s="3" t="s">
        <v>9</v>
      </c>
      <c r="E9215" s="1" t="s">
        <v>4061</v>
      </c>
      <c r="F9215" s="3" t="s">
        <v>4061</v>
      </c>
      <c r="G9215" s="3" t="s">
        <v>10</v>
      </c>
      <c r="H9215" s="8" t="s">
        <v>11</v>
      </c>
      <c r="I9215" s="3" t="s">
        <v>4061</v>
      </c>
    </row>
    <row r="9216" spans="2:9" x14ac:dyDescent="0.2">
      <c r="B9216" s="6" t="s">
        <v>4061</v>
      </c>
      <c r="C9216" s="7" t="s">
        <v>4061</v>
      </c>
      <c r="D9216" s="3" t="s">
        <v>9</v>
      </c>
      <c r="E9216" s="1" t="s">
        <v>4061</v>
      </c>
      <c r="F9216" s="3" t="s">
        <v>4061</v>
      </c>
      <c r="G9216" s="3" t="s">
        <v>10</v>
      </c>
      <c r="H9216" s="8" t="s">
        <v>11</v>
      </c>
      <c r="I9216" s="3" t="s">
        <v>4061</v>
      </c>
    </row>
    <row r="9217" spans="2:9" x14ac:dyDescent="0.2">
      <c r="B9217" s="6" t="s">
        <v>4061</v>
      </c>
      <c r="C9217" s="7" t="s">
        <v>4061</v>
      </c>
      <c r="D9217" s="3" t="s">
        <v>9</v>
      </c>
      <c r="E9217" s="1" t="s">
        <v>4061</v>
      </c>
      <c r="F9217" s="3" t="s">
        <v>4061</v>
      </c>
      <c r="G9217" s="3" t="s">
        <v>10</v>
      </c>
      <c r="H9217" s="8" t="s">
        <v>11</v>
      </c>
      <c r="I9217" s="3" t="s">
        <v>4061</v>
      </c>
    </row>
    <row r="9218" spans="2:9" x14ac:dyDescent="0.2">
      <c r="B9218" s="6" t="s">
        <v>4061</v>
      </c>
      <c r="C9218" s="7" t="s">
        <v>4061</v>
      </c>
      <c r="D9218" s="3" t="s">
        <v>9</v>
      </c>
      <c r="E9218" s="1" t="s">
        <v>4061</v>
      </c>
      <c r="F9218" s="3" t="s">
        <v>4061</v>
      </c>
      <c r="G9218" s="3" t="s">
        <v>10</v>
      </c>
      <c r="H9218" s="8" t="s">
        <v>11</v>
      </c>
      <c r="I9218" s="3" t="s">
        <v>4061</v>
      </c>
    </row>
    <row r="9219" spans="2:9" x14ac:dyDescent="0.2">
      <c r="B9219" s="6" t="s">
        <v>4061</v>
      </c>
      <c r="C9219" s="7" t="s">
        <v>4061</v>
      </c>
      <c r="D9219" s="3" t="s">
        <v>9</v>
      </c>
      <c r="E9219" s="1" t="s">
        <v>4061</v>
      </c>
      <c r="F9219" s="3" t="s">
        <v>4061</v>
      </c>
      <c r="G9219" s="3" t="s">
        <v>10</v>
      </c>
      <c r="H9219" s="8" t="s">
        <v>11</v>
      </c>
      <c r="I9219" s="3" t="s">
        <v>4061</v>
      </c>
    </row>
    <row r="9220" spans="2:9" x14ac:dyDescent="0.2">
      <c r="B9220" s="6" t="s">
        <v>4061</v>
      </c>
      <c r="C9220" s="7" t="s">
        <v>4061</v>
      </c>
      <c r="D9220" s="3" t="s">
        <v>9</v>
      </c>
      <c r="E9220" s="1" t="s">
        <v>4061</v>
      </c>
      <c r="F9220" s="3" t="s">
        <v>4061</v>
      </c>
      <c r="G9220" s="3" t="s">
        <v>10</v>
      </c>
      <c r="H9220" s="8" t="s">
        <v>11</v>
      </c>
      <c r="I9220" s="3" t="s">
        <v>4061</v>
      </c>
    </row>
    <row r="9221" spans="2:9" x14ac:dyDescent="0.2">
      <c r="B9221" s="6" t="s">
        <v>4061</v>
      </c>
      <c r="C9221" s="7" t="s">
        <v>4061</v>
      </c>
      <c r="D9221" s="3" t="s">
        <v>9</v>
      </c>
      <c r="E9221" s="1" t="s">
        <v>4061</v>
      </c>
      <c r="F9221" s="3" t="s">
        <v>4061</v>
      </c>
      <c r="G9221" s="3" t="s">
        <v>10</v>
      </c>
      <c r="H9221" s="8" t="s">
        <v>11</v>
      </c>
      <c r="I9221" s="3" t="s">
        <v>4061</v>
      </c>
    </row>
    <row r="9222" spans="2:9" x14ac:dyDescent="0.2">
      <c r="B9222" s="6" t="s">
        <v>4061</v>
      </c>
      <c r="C9222" s="7" t="s">
        <v>4061</v>
      </c>
      <c r="D9222" s="3" t="s">
        <v>9</v>
      </c>
      <c r="E9222" s="1" t="s">
        <v>4061</v>
      </c>
      <c r="F9222" s="3" t="s">
        <v>4061</v>
      </c>
      <c r="G9222" s="3" t="s">
        <v>10</v>
      </c>
      <c r="H9222" s="8" t="s">
        <v>11</v>
      </c>
      <c r="I9222" s="3" t="s">
        <v>4061</v>
      </c>
    </row>
    <row r="9223" spans="2:9" x14ac:dyDescent="0.2">
      <c r="B9223" s="6" t="s">
        <v>4061</v>
      </c>
      <c r="C9223" s="7" t="s">
        <v>4061</v>
      </c>
      <c r="D9223" s="3" t="s">
        <v>9</v>
      </c>
      <c r="E9223" s="1" t="s">
        <v>4061</v>
      </c>
      <c r="F9223" s="3" t="s">
        <v>4061</v>
      </c>
      <c r="G9223" s="3" t="s">
        <v>10</v>
      </c>
      <c r="H9223" s="8" t="s">
        <v>11</v>
      </c>
      <c r="I9223" s="3" t="s">
        <v>4061</v>
      </c>
    </row>
    <row r="9224" spans="2:9" x14ac:dyDescent="0.2">
      <c r="B9224" s="6" t="s">
        <v>4061</v>
      </c>
      <c r="C9224" s="7" t="s">
        <v>4061</v>
      </c>
      <c r="D9224" s="3" t="s">
        <v>9</v>
      </c>
      <c r="E9224" s="1" t="s">
        <v>4061</v>
      </c>
      <c r="F9224" s="3" t="s">
        <v>4061</v>
      </c>
      <c r="G9224" s="3" t="s">
        <v>10</v>
      </c>
      <c r="H9224" s="8" t="s">
        <v>11</v>
      </c>
      <c r="I9224" s="3" t="s">
        <v>4061</v>
      </c>
    </row>
    <row r="9225" spans="2:9" x14ac:dyDescent="0.2">
      <c r="B9225" s="6" t="s">
        <v>4061</v>
      </c>
      <c r="C9225" s="7" t="s">
        <v>4061</v>
      </c>
      <c r="D9225" s="3" t="s">
        <v>9</v>
      </c>
      <c r="E9225" s="1" t="s">
        <v>4061</v>
      </c>
      <c r="F9225" s="3" t="s">
        <v>4061</v>
      </c>
      <c r="G9225" s="3" t="s">
        <v>10</v>
      </c>
      <c r="H9225" s="8" t="s">
        <v>11</v>
      </c>
      <c r="I9225" s="3" t="s">
        <v>4061</v>
      </c>
    </row>
    <row r="9226" spans="2:9" x14ac:dyDescent="0.2">
      <c r="B9226" s="6" t="s">
        <v>4061</v>
      </c>
      <c r="C9226" s="7" t="s">
        <v>4061</v>
      </c>
      <c r="D9226" s="3" t="s">
        <v>9</v>
      </c>
      <c r="E9226" s="1" t="s">
        <v>4061</v>
      </c>
      <c r="F9226" s="3" t="s">
        <v>4061</v>
      </c>
      <c r="G9226" s="3" t="s">
        <v>10</v>
      </c>
      <c r="H9226" s="8" t="s">
        <v>11</v>
      </c>
      <c r="I9226" s="3" t="s">
        <v>4061</v>
      </c>
    </row>
    <row r="9227" spans="2:9" x14ac:dyDescent="0.2">
      <c r="B9227" s="6" t="s">
        <v>4061</v>
      </c>
      <c r="C9227" s="7" t="s">
        <v>4061</v>
      </c>
      <c r="D9227" s="3" t="s">
        <v>9</v>
      </c>
      <c r="E9227" s="1" t="s">
        <v>4061</v>
      </c>
      <c r="F9227" s="3" t="s">
        <v>4061</v>
      </c>
      <c r="G9227" s="3" t="s">
        <v>10</v>
      </c>
      <c r="H9227" s="8" t="s">
        <v>11</v>
      </c>
      <c r="I9227" s="3" t="s">
        <v>4061</v>
      </c>
    </row>
    <row r="9228" spans="2:9" x14ac:dyDescent="0.2">
      <c r="B9228" s="6" t="s">
        <v>4061</v>
      </c>
      <c r="C9228" s="7" t="s">
        <v>4061</v>
      </c>
      <c r="D9228" s="3" t="s">
        <v>9</v>
      </c>
      <c r="E9228" s="1" t="s">
        <v>4061</v>
      </c>
      <c r="F9228" s="3" t="s">
        <v>4061</v>
      </c>
      <c r="G9228" s="3" t="s">
        <v>10</v>
      </c>
      <c r="H9228" s="8" t="s">
        <v>11</v>
      </c>
      <c r="I9228" s="3" t="s">
        <v>4061</v>
      </c>
    </row>
    <row r="9229" spans="2:9" x14ac:dyDescent="0.2">
      <c r="B9229" s="6" t="s">
        <v>4061</v>
      </c>
      <c r="C9229" s="7" t="s">
        <v>4061</v>
      </c>
      <c r="D9229" s="3" t="s">
        <v>9</v>
      </c>
      <c r="E9229" s="1" t="s">
        <v>4061</v>
      </c>
      <c r="F9229" s="3" t="s">
        <v>4061</v>
      </c>
      <c r="G9229" s="3" t="s">
        <v>10</v>
      </c>
      <c r="H9229" s="8" t="s">
        <v>11</v>
      </c>
      <c r="I9229" s="3" t="s">
        <v>4061</v>
      </c>
    </row>
    <row r="9230" spans="2:9" x14ac:dyDescent="0.2">
      <c r="B9230" s="6" t="s">
        <v>4061</v>
      </c>
      <c r="C9230" s="7" t="s">
        <v>4061</v>
      </c>
      <c r="D9230" s="3" t="s">
        <v>9</v>
      </c>
      <c r="E9230" s="1" t="s">
        <v>4061</v>
      </c>
      <c r="F9230" s="3" t="s">
        <v>4061</v>
      </c>
      <c r="G9230" s="3" t="s">
        <v>10</v>
      </c>
      <c r="H9230" s="8" t="s">
        <v>11</v>
      </c>
      <c r="I9230" s="3" t="s">
        <v>4061</v>
      </c>
    </row>
    <row r="9231" spans="2:9" x14ac:dyDescent="0.2">
      <c r="B9231" s="6" t="s">
        <v>4061</v>
      </c>
      <c r="C9231" s="7" t="s">
        <v>4061</v>
      </c>
      <c r="D9231" s="3" t="s">
        <v>9</v>
      </c>
      <c r="E9231" s="1" t="s">
        <v>4061</v>
      </c>
      <c r="F9231" s="3" t="s">
        <v>4061</v>
      </c>
      <c r="G9231" s="3" t="s">
        <v>10</v>
      </c>
      <c r="H9231" s="8" t="s">
        <v>11</v>
      </c>
      <c r="I9231" s="3" t="s">
        <v>4061</v>
      </c>
    </row>
    <row r="9232" spans="2:9" x14ac:dyDescent="0.2">
      <c r="B9232" s="6" t="s">
        <v>4061</v>
      </c>
      <c r="C9232" s="7" t="s">
        <v>4061</v>
      </c>
      <c r="D9232" s="3" t="s">
        <v>9</v>
      </c>
      <c r="E9232" s="1" t="s">
        <v>4061</v>
      </c>
      <c r="F9232" s="3" t="s">
        <v>4061</v>
      </c>
      <c r="G9232" s="3" t="s">
        <v>10</v>
      </c>
      <c r="H9232" s="8" t="s">
        <v>11</v>
      </c>
      <c r="I9232" s="3" t="s">
        <v>4061</v>
      </c>
    </row>
    <row r="9233" spans="2:9" x14ac:dyDescent="0.2">
      <c r="B9233" s="6" t="s">
        <v>4061</v>
      </c>
      <c r="C9233" s="7" t="s">
        <v>4061</v>
      </c>
      <c r="D9233" s="3" t="s">
        <v>9</v>
      </c>
      <c r="E9233" s="1" t="s">
        <v>4061</v>
      </c>
      <c r="F9233" s="3" t="s">
        <v>4061</v>
      </c>
      <c r="G9233" s="3" t="s">
        <v>10</v>
      </c>
      <c r="H9233" s="8" t="s">
        <v>11</v>
      </c>
      <c r="I9233" s="3" t="s">
        <v>4061</v>
      </c>
    </row>
    <row r="9234" spans="2:9" x14ac:dyDescent="0.2">
      <c r="B9234" s="6" t="s">
        <v>4061</v>
      </c>
      <c r="C9234" s="7" t="s">
        <v>4061</v>
      </c>
      <c r="D9234" s="3" t="s">
        <v>9</v>
      </c>
      <c r="E9234" s="1" t="s">
        <v>4061</v>
      </c>
      <c r="F9234" s="3" t="s">
        <v>4061</v>
      </c>
      <c r="G9234" s="3" t="s">
        <v>10</v>
      </c>
      <c r="H9234" s="8" t="s">
        <v>11</v>
      </c>
      <c r="I9234" s="3" t="s">
        <v>4061</v>
      </c>
    </row>
    <row r="9235" spans="2:9" x14ac:dyDescent="0.2">
      <c r="B9235" s="6" t="s">
        <v>4061</v>
      </c>
      <c r="C9235" s="7" t="s">
        <v>4061</v>
      </c>
      <c r="D9235" s="3" t="s">
        <v>9</v>
      </c>
      <c r="E9235" s="1" t="s">
        <v>4061</v>
      </c>
      <c r="F9235" s="3" t="s">
        <v>4061</v>
      </c>
      <c r="G9235" s="3" t="s">
        <v>10</v>
      </c>
      <c r="H9235" s="8" t="s">
        <v>11</v>
      </c>
      <c r="I9235" s="3" t="s">
        <v>4061</v>
      </c>
    </row>
    <row r="9236" spans="2:9" x14ac:dyDescent="0.2">
      <c r="B9236" s="6" t="s">
        <v>4061</v>
      </c>
      <c r="C9236" s="7" t="s">
        <v>4061</v>
      </c>
      <c r="D9236" s="3" t="s">
        <v>9</v>
      </c>
      <c r="E9236" s="1" t="s">
        <v>4061</v>
      </c>
      <c r="F9236" s="3" t="s">
        <v>4061</v>
      </c>
      <c r="G9236" s="3" t="s">
        <v>10</v>
      </c>
      <c r="H9236" s="8" t="s">
        <v>11</v>
      </c>
      <c r="I9236" s="3" t="s">
        <v>4061</v>
      </c>
    </row>
    <row r="9237" spans="2:9" x14ac:dyDescent="0.2">
      <c r="B9237" s="6" t="s">
        <v>4061</v>
      </c>
      <c r="C9237" s="7" t="s">
        <v>4061</v>
      </c>
      <c r="D9237" s="3" t="s">
        <v>9</v>
      </c>
      <c r="E9237" s="1" t="s">
        <v>4061</v>
      </c>
      <c r="F9237" s="3" t="s">
        <v>4061</v>
      </c>
      <c r="G9237" s="3" t="s">
        <v>10</v>
      </c>
      <c r="H9237" s="8" t="s">
        <v>11</v>
      </c>
      <c r="I9237" s="3" t="s">
        <v>4061</v>
      </c>
    </row>
    <row r="9238" spans="2:9" x14ac:dyDescent="0.2">
      <c r="B9238" s="6" t="s">
        <v>4061</v>
      </c>
      <c r="C9238" s="7" t="s">
        <v>4061</v>
      </c>
      <c r="D9238" s="3" t="s">
        <v>9</v>
      </c>
      <c r="E9238" s="1" t="s">
        <v>4061</v>
      </c>
      <c r="F9238" s="3" t="s">
        <v>4061</v>
      </c>
      <c r="G9238" s="3" t="s">
        <v>10</v>
      </c>
      <c r="H9238" s="8" t="s">
        <v>11</v>
      </c>
      <c r="I9238" s="3" t="s">
        <v>4061</v>
      </c>
    </row>
    <row r="9239" spans="2:9" x14ac:dyDescent="0.2">
      <c r="B9239" s="6" t="s">
        <v>4061</v>
      </c>
      <c r="C9239" s="7" t="s">
        <v>4061</v>
      </c>
      <c r="D9239" s="3" t="s">
        <v>9</v>
      </c>
      <c r="E9239" s="1" t="s">
        <v>4061</v>
      </c>
      <c r="F9239" s="3" t="s">
        <v>4061</v>
      </c>
      <c r="G9239" s="3" t="s">
        <v>10</v>
      </c>
      <c r="H9239" s="8" t="s">
        <v>11</v>
      </c>
      <c r="I9239" s="3" t="s">
        <v>4061</v>
      </c>
    </row>
    <row r="9240" spans="2:9" x14ac:dyDescent="0.2">
      <c r="B9240" s="6" t="s">
        <v>4061</v>
      </c>
      <c r="C9240" s="7" t="s">
        <v>4061</v>
      </c>
      <c r="D9240" s="3" t="s">
        <v>9</v>
      </c>
      <c r="E9240" s="1" t="s">
        <v>4061</v>
      </c>
      <c r="F9240" s="3" t="s">
        <v>4061</v>
      </c>
      <c r="G9240" s="3" t="s">
        <v>10</v>
      </c>
      <c r="H9240" s="8" t="s">
        <v>11</v>
      </c>
      <c r="I9240" s="3" t="s">
        <v>4061</v>
      </c>
    </row>
    <row r="9241" spans="2:9" x14ac:dyDescent="0.2">
      <c r="B9241" s="6" t="s">
        <v>4061</v>
      </c>
      <c r="C9241" s="7" t="s">
        <v>4061</v>
      </c>
      <c r="D9241" s="3" t="s">
        <v>9</v>
      </c>
      <c r="E9241" s="1" t="s">
        <v>4061</v>
      </c>
      <c r="F9241" s="3" t="s">
        <v>4061</v>
      </c>
      <c r="G9241" s="3" t="s">
        <v>10</v>
      </c>
      <c r="H9241" s="8" t="s">
        <v>11</v>
      </c>
      <c r="I9241" s="3" t="s">
        <v>4061</v>
      </c>
    </row>
    <row r="9242" spans="2:9" x14ac:dyDescent="0.2">
      <c r="B9242" s="6" t="s">
        <v>4061</v>
      </c>
      <c r="C9242" s="7" t="s">
        <v>4061</v>
      </c>
      <c r="D9242" s="3" t="s">
        <v>9</v>
      </c>
      <c r="E9242" s="1" t="s">
        <v>4061</v>
      </c>
      <c r="F9242" s="3" t="s">
        <v>4061</v>
      </c>
      <c r="G9242" s="3" t="s">
        <v>10</v>
      </c>
      <c r="H9242" s="8" t="s">
        <v>11</v>
      </c>
      <c r="I9242" s="3" t="s">
        <v>4061</v>
      </c>
    </row>
    <row r="9243" spans="2:9" x14ac:dyDescent="0.2">
      <c r="B9243" s="6" t="s">
        <v>4061</v>
      </c>
      <c r="C9243" s="7" t="s">
        <v>4061</v>
      </c>
      <c r="D9243" s="3" t="s">
        <v>9</v>
      </c>
      <c r="E9243" s="1" t="s">
        <v>4061</v>
      </c>
      <c r="F9243" s="3" t="s">
        <v>4061</v>
      </c>
      <c r="G9243" s="3" t="s">
        <v>10</v>
      </c>
      <c r="H9243" s="8" t="s">
        <v>11</v>
      </c>
      <c r="I9243" s="3" t="s">
        <v>4061</v>
      </c>
    </row>
    <row r="9244" spans="2:9" x14ac:dyDescent="0.2">
      <c r="B9244" s="6" t="s">
        <v>4061</v>
      </c>
      <c r="C9244" s="7" t="s">
        <v>4061</v>
      </c>
      <c r="D9244" s="3" t="s">
        <v>9</v>
      </c>
      <c r="E9244" s="1" t="s">
        <v>4061</v>
      </c>
      <c r="F9244" s="3" t="s">
        <v>4061</v>
      </c>
      <c r="G9244" s="3" t="s">
        <v>10</v>
      </c>
      <c r="H9244" s="8" t="s">
        <v>11</v>
      </c>
      <c r="I9244" s="3" t="s">
        <v>4061</v>
      </c>
    </row>
    <row r="9245" spans="2:9" x14ac:dyDescent="0.2">
      <c r="B9245" s="6" t="s">
        <v>4061</v>
      </c>
      <c r="C9245" s="7" t="s">
        <v>4061</v>
      </c>
      <c r="D9245" s="3" t="s">
        <v>9</v>
      </c>
      <c r="E9245" s="1" t="s">
        <v>4061</v>
      </c>
      <c r="F9245" s="3" t="s">
        <v>4061</v>
      </c>
      <c r="G9245" s="3" t="s">
        <v>10</v>
      </c>
      <c r="H9245" s="8" t="s">
        <v>11</v>
      </c>
      <c r="I9245" s="3" t="s">
        <v>4061</v>
      </c>
    </row>
    <row r="9246" spans="2:9" x14ac:dyDescent="0.2">
      <c r="B9246" s="6" t="s">
        <v>4061</v>
      </c>
      <c r="C9246" s="7" t="s">
        <v>4061</v>
      </c>
      <c r="D9246" s="3" t="s">
        <v>9</v>
      </c>
      <c r="E9246" s="1" t="s">
        <v>4061</v>
      </c>
      <c r="F9246" s="3" t="s">
        <v>4061</v>
      </c>
      <c r="G9246" s="3" t="s">
        <v>10</v>
      </c>
      <c r="H9246" s="8" t="s">
        <v>11</v>
      </c>
      <c r="I9246" s="3" t="s">
        <v>4061</v>
      </c>
    </row>
    <row r="9247" spans="2:9" x14ac:dyDescent="0.2">
      <c r="B9247" s="6" t="s">
        <v>4061</v>
      </c>
      <c r="C9247" s="7" t="s">
        <v>4061</v>
      </c>
      <c r="D9247" s="3" t="s">
        <v>9</v>
      </c>
      <c r="E9247" s="1" t="s">
        <v>4061</v>
      </c>
      <c r="F9247" s="3" t="s">
        <v>4061</v>
      </c>
      <c r="G9247" s="3" t="s">
        <v>10</v>
      </c>
      <c r="H9247" s="8" t="s">
        <v>11</v>
      </c>
      <c r="I9247" s="3" t="s">
        <v>4061</v>
      </c>
    </row>
    <row r="9248" spans="2:9" x14ac:dyDescent="0.2">
      <c r="B9248" s="6" t="s">
        <v>4061</v>
      </c>
      <c r="C9248" s="7" t="s">
        <v>4061</v>
      </c>
      <c r="D9248" s="3" t="s">
        <v>9</v>
      </c>
      <c r="E9248" s="1" t="s">
        <v>4061</v>
      </c>
      <c r="F9248" s="3" t="s">
        <v>4061</v>
      </c>
      <c r="G9248" s="3" t="s">
        <v>10</v>
      </c>
      <c r="H9248" s="8" t="s">
        <v>11</v>
      </c>
      <c r="I9248" s="3" t="s">
        <v>4061</v>
      </c>
    </row>
    <row r="9249" spans="2:9" x14ac:dyDescent="0.2">
      <c r="B9249" s="6" t="s">
        <v>4061</v>
      </c>
      <c r="C9249" s="7" t="s">
        <v>4061</v>
      </c>
      <c r="D9249" s="3" t="s">
        <v>9</v>
      </c>
      <c r="E9249" s="1" t="s">
        <v>4061</v>
      </c>
      <c r="F9249" s="3" t="s">
        <v>4061</v>
      </c>
      <c r="G9249" s="3" t="s">
        <v>10</v>
      </c>
      <c r="H9249" s="8" t="s">
        <v>11</v>
      </c>
      <c r="I9249" s="3" t="s">
        <v>4061</v>
      </c>
    </row>
    <row r="9250" spans="2:9" x14ac:dyDescent="0.2">
      <c r="B9250" s="6" t="s">
        <v>4061</v>
      </c>
      <c r="C9250" s="7" t="s">
        <v>4061</v>
      </c>
      <c r="D9250" s="3" t="s">
        <v>9</v>
      </c>
      <c r="E9250" s="1" t="s">
        <v>4061</v>
      </c>
      <c r="F9250" s="3" t="s">
        <v>4061</v>
      </c>
      <c r="G9250" s="3" t="s">
        <v>10</v>
      </c>
      <c r="H9250" s="8" t="s">
        <v>11</v>
      </c>
      <c r="I9250" s="3" t="s">
        <v>4061</v>
      </c>
    </row>
    <row r="9251" spans="2:9" x14ac:dyDescent="0.2">
      <c r="B9251" s="6" t="s">
        <v>4061</v>
      </c>
      <c r="C9251" s="7" t="s">
        <v>4061</v>
      </c>
      <c r="D9251" s="3" t="s">
        <v>9</v>
      </c>
      <c r="E9251" s="1" t="s">
        <v>4061</v>
      </c>
      <c r="F9251" s="3" t="s">
        <v>4061</v>
      </c>
      <c r="G9251" s="3" t="s">
        <v>10</v>
      </c>
      <c r="H9251" s="8" t="s">
        <v>11</v>
      </c>
      <c r="I9251" s="3" t="s">
        <v>4061</v>
      </c>
    </row>
    <row r="9252" spans="2:9" x14ac:dyDescent="0.2">
      <c r="B9252" s="6" t="s">
        <v>4061</v>
      </c>
      <c r="C9252" s="7" t="s">
        <v>4061</v>
      </c>
      <c r="D9252" s="3" t="s">
        <v>9</v>
      </c>
      <c r="E9252" s="1" t="s">
        <v>4061</v>
      </c>
      <c r="F9252" s="3" t="s">
        <v>4061</v>
      </c>
      <c r="G9252" s="3" t="s">
        <v>10</v>
      </c>
      <c r="H9252" s="8" t="s">
        <v>11</v>
      </c>
      <c r="I9252" s="3" t="s">
        <v>4061</v>
      </c>
    </row>
    <row r="9253" spans="2:9" x14ac:dyDescent="0.2">
      <c r="B9253" s="6" t="s">
        <v>4061</v>
      </c>
      <c r="C9253" s="7" t="s">
        <v>4061</v>
      </c>
      <c r="D9253" s="3" t="s">
        <v>9</v>
      </c>
      <c r="E9253" s="1" t="s">
        <v>4061</v>
      </c>
      <c r="F9253" s="3" t="s">
        <v>4061</v>
      </c>
      <c r="G9253" s="3" t="s">
        <v>10</v>
      </c>
      <c r="H9253" s="8" t="s">
        <v>11</v>
      </c>
      <c r="I9253" s="3" t="s">
        <v>4061</v>
      </c>
    </row>
    <row r="9254" spans="2:9" x14ac:dyDescent="0.2">
      <c r="B9254" s="6" t="s">
        <v>4061</v>
      </c>
      <c r="C9254" s="7" t="s">
        <v>4061</v>
      </c>
      <c r="D9254" s="3" t="s">
        <v>9</v>
      </c>
      <c r="E9254" s="1" t="s">
        <v>4061</v>
      </c>
      <c r="F9254" s="3" t="s">
        <v>4061</v>
      </c>
      <c r="G9254" s="3" t="s">
        <v>10</v>
      </c>
      <c r="H9254" s="8" t="s">
        <v>11</v>
      </c>
      <c r="I9254" s="3" t="s">
        <v>4061</v>
      </c>
    </row>
    <row r="9255" spans="2:9" x14ac:dyDescent="0.2">
      <c r="B9255" s="6" t="s">
        <v>4061</v>
      </c>
      <c r="C9255" s="7" t="s">
        <v>4061</v>
      </c>
      <c r="D9255" s="3" t="s">
        <v>9</v>
      </c>
      <c r="E9255" s="1" t="s">
        <v>4061</v>
      </c>
      <c r="F9255" s="3" t="s">
        <v>4061</v>
      </c>
      <c r="G9255" s="3" t="s">
        <v>10</v>
      </c>
      <c r="H9255" s="8" t="s">
        <v>11</v>
      </c>
      <c r="I9255" s="3" t="s">
        <v>4061</v>
      </c>
    </row>
    <row r="9256" spans="2:9" x14ac:dyDescent="0.2">
      <c r="B9256" s="6" t="s">
        <v>4061</v>
      </c>
      <c r="C9256" s="7" t="s">
        <v>4061</v>
      </c>
      <c r="D9256" s="3" t="s">
        <v>9</v>
      </c>
      <c r="E9256" s="1" t="s">
        <v>4061</v>
      </c>
      <c r="F9256" s="3" t="s">
        <v>4061</v>
      </c>
      <c r="G9256" s="3" t="s">
        <v>10</v>
      </c>
      <c r="H9256" s="8" t="s">
        <v>11</v>
      </c>
      <c r="I9256" s="3" t="s">
        <v>4061</v>
      </c>
    </row>
    <row r="9257" spans="2:9" x14ac:dyDescent="0.2">
      <c r="B9257" s="6" t="s">
        <v>4061</v>
      </c>
      <c r="C9257" s="7" t="s">
        <v>4061</v>
      </c>
      <c r="D9257" s="3" t="s">
        <v>9</v>
      </c>
      <c r="E9257" s="1" t="s">
        <v>4061</v>
      </c>
      <c r="F9257" s="3" t="s">
        <v>4061</v>
      </c>
      <c r="G9257" s="3" t="s">
        <v>10</v>
      </c>
      <c r="H9257" s="8" t="s">
        <v>11</v>
      </c>
      <c r="I9257" s="3" t="s">
        <v>4061</v>
      </c>
    </row>
    <row r="9258" spans="2:9" x14ac:dyDescent="0.2">
      <c r="B9258" s="6" t="s">
        <v>4061</v>
      </c>
      <c r="C9258" s="7" t="s">
        <v>4061</v>
      </c>
      <c r="D9258" s="3" t="s">
        <v>9</v>
      </c>
      <c r="E9258" s="1" t="s">
        <v>4061</v>
      </c>
      <c r="F9258" s="3" t="s">
        <v>4061</v>
      </c>
      <c r="G9258" s="3" t="s">
        <v>10</v>
      </c>
      <c r="H9258" s="8" t="s">
        <v>11</v>
      </c>
      <c r="I9258" s="3" t="s">
        <v>4061</v>
      </c>
    </row>
    <row r="9259" spans="2:9" x14ac:dyDescent="0.2">
      <c r="B9259" s="6" t="s">
        <v>4061</v>
      </c>
      <c r="C9259" s="7" t="s">
        <v>4061</v>
      </c>
      <c r="D9259" s="3" t="s">
        <v>9</v>
      </c>
      <c r="E9259" s="1" t="s">
        <v>4061</v>
      </c>
      <c r="F9259" s="3" t="s">
        <v>4061</v>
      </c>
      <c r="G9259" s="3" t="s">
        <v>10</v>
      </c>
      <c r="H9259" s="8" t="s">
        <v>11</v>
      </c>
      <c r="I9259" s="3" t="s">
        <v>4061</v>
      </c>
    </row>
    <row r="9260" spans="2:9" x14ac:dyDescent="0.2">
      <c r="B9260" s="6" t="s">
        <v>4061</v>
      </c>
      <c r="C9260" s="7" t="s">
        <v>4061</v>
      </c>
      <c r="D9260" s="3" t="s">
        <v>9</v>
      </c>
      <c r="E9260" s="1" t="s">
        <v>4061</v>
      </c>
      <c r="F9260" s="3" t="s">
        <v>4061</v>
      </c>
      <c r="G9260" s="3" t="s">
        <v>10</v>
      </c>
      <c r="H9260" s="8" t="s">
        <v>11</v>
      </c>
      <c r="I9260" s="3" t="s">
        <v>4061</v>
      </c>
    </row>
    <row r="9261" spans="2:9" x14ac:dyDescent="0.2">
      <c r="B9261" s="6" t="s">
        <v>4061</v>
      </c>
      <c r="C9261" s="7" t="s">
        <v>4061</v>
      </c>
      <c r="D9261" s="3" t="s">
        <v>9</v>
      </c>
      <c r="E9261" s="1" t="s">
        <v>4061</v>
      </c>
      <c r="F9261" s="3" t="s">
        <v>4061</v>
      </c>
      <c r="G9261" s="3" t="s">
        <v>10</v>
      </c>
      <c r="H9261" s="8" t="s">
        <v>11</v>
      </c>
      <c r="I9261" s="3" t="s">
        <v>4061</v>
      </c>
    </row>
    <row r="9262" spans="2:9" x14ac:dyDescent="0.2">
      <c r="B9262" s="6" t="s">
        <v>4061</v>
      </c>
      <c r="C9262" s="7" t="s">
        <v>4061</v>
      </c>
      <c r="D9262" s="3" t="s">
        <v>9</v>
      </c>
      <c r="E9262" s="1" t="s">
        <v>4061</v>
      </c>
      <c r="F9262" s="3" t="s">
        <v>4061</v>
      </c>
      <c r="G9262" s="3" t="s">
        <v>10</v>
      </c>
      <c r="H9262" s="8" t="s">
        <v>11</v>
      </c>
      <c r="I9262" s="3" t="s">
        <v>4061</v>
      </c>
    </row>
    <row r="9263" spans="2:9" x14ac:dyDescent="0.2">
      <c r="B9263" s="6" t="s">
        <v>4061</v>
      </c>
      <c r="C9263" s="7" t="s">
        <v>4061</v>
      </c>
      <c r="D9263" s="3" t="s">
        <v>9</v>
      </c>
      <c r="E9263" s="1" t="s">
        <v>4061</v>
      </c>
      <c r="F9263" s="3" t="s">
        <v>4061</v>
      </c>
      <c r="G9263" s="3" t="s">
        <v>10</v>
      </c>
      <c r="H9263" s="8" t="s">
        <v>11</v>
      </c>
      <c r="I9263" s="3" t="s">
        <v>4061</v>
      </c>
    </row>
    <row r="9264" spans="2:9" x14ac:dyDescent="0.2">
      <c r="B9264" s="6" t="s">
        <v>4061</v>
      </c>
      <c r="C9264" s="7" t="s">
        <v>4061</v>
      </c>
      <c r="D9264" s="3" t="s">
        <v>9</v>
      </c>
      <c r="E9264" s="1" t="s">
        <v>4061</v>
      </c>
      <c r="F9264" s="3" t="s">
        <v>4061</v>
      </c>
      <c r="G9264" s="3" t="s">
        <v>10</v>
      </c>
      <c r="H9264" s="8" t="s">
        <v>11</v>
      </c>
      <c r="I9264" s="3" t="s">
        <v>4061</v>
      </c>
    </row>
    <row r="9265" spans="2:9" x14ac:dyDescent="0.2">
      <c r="B9265" s="6" t="s">
        <v>4061</v>
      </c>
      <c r="C9265" s="7" t="s">
        <v>4061</v>
      </c>
      <c r="D9265" s="3" t="s">
        <v>9</v>
      </c>
      <c r="E9265" s="1" t="s">
        <v>4061</v>
      </c>
      <c r="F9265" s="3" t="s">
        <v>4061</v>
      </c>
      <c r="G9265" s="3" t="s">
        <v>10</v>
      </c>
      <c r="H9265" s="8" t="s">
        <v>11</v>
      </c>
      <c r="I9265" s="3" t="s">
        <v>4061</v>
      </c>
    </row>
    <row r="9266" spans="2:9" x14ac:dyDescent="0.2">
      <c r="B9266" s="6" t="s">
        <v>4061</v>
      </c>
      <c r="C9266" s="7" t="s">
        <v>4061</v>
      </c>
      <c r="D9266" s="3" t="s">
        <v>9</v>
      </c>
      <c r="E9266" s="1" t="s">
        <v>4061</v>
      </c>
      <c r="F9266" s="3" t="s">
        <v>4061</v>
      </c>
      <c r="G9266" s="3" t="s">
        <v>10</v>
      </c>
      <c r="H9266" s="8" t="s">
        <v>11</v>
      </c>
      <c r="I9266" s="3" t="s">
        <v>4061</v>
      </c>
    </row>
    <row r="9267" spans="2:9" x14ac:dyDescent="0.2">
      <c r="B9267" s="6" t="s">
        <v>4061</v>
      </c>
      <c r="C9267" s="7" t="s">
        <v>4061</v>
      </c>
      <c r="D9267" s="3" t="s">
        <v>9</v>
      </c>
      <c r="E9267" s="1" t="s">
        <v>4061</v>
      </c>
      <c r="F9267" s="3" t="s">
        <v>4061</v>
      </c>
      <c r="G9267" s="3" t="s">
        <v>10</v>
      </c>
      <c r="H9267" s="8" t="s">
        <v>11</v>
      </c>
      <c r="I9267" s="3" t="s">
        <v>4061</v>
      </c>
    </row>
    <row r="9268" spans="2:9" x14ac:dyDescent="0.2">
      <c r="B9268" s="6" t="s">
        <v>4061</v>
      </c>
      <c r="C9268" s="7" t="s">
        <v>4061</v>
      </c>
      <c r="D9268" s="3" t="s">
        <v>9</v>
      </c>
      <c r="E9268" s="1" t="s">
        <v>4061</v>
      </c>
      <c r="F9268" s="3" t="s">
        <v>4061</v>
      </c>
      <c r="G9268" s="3" t="s">
        <v>10</v>
      </c>
      <c r="H9268" s="8" t="s">
        <v>11</v>
      </c>
      <c r="I9268" s="3" t="s">
        <v>4061</v>
      </c>
    </row>
    <row r="9269" spans="2:9" x14ac:dyDescent="0.2">
      <c r="B9269" s="6" t="s">
        <v>4061</v>
      </c>
      <c r="C9269" s="7" t="s">
        <v>4061</v>
      </c>
      <c r="D9269" s="3" t="s">
        <v>9</v>
      </c>
      <c r="E9269" s="1" t="s">
        <v>4061</v>
      </c>
      <c r="F9269" s="3" t="s">
        <v>4061</v>
      </c>
      <c r="G9269" s="3" t="s">
        <v>10</v>
      </c>
      <c r="H9269" s="8" t="s">
        <v>11</v>
      </c>
      <c r="I9269" s="3" t="s">
        <v>4061</v>
      </c>
    </row>
    <row r="9270" spans="2:9" x14ac:dyDescent="0.2">
      <c r="B9270" s="6" t="s">
        <v>4061</v>
      </c>
      <c r="C9270" s="7" t="s">
        <v>4061</v>
      </c>
      <c r="D9270" s="3" t="s">
        <v>9</v>
      </c>
      <c r="E9270" s="1" t="s">
        <v>4061</v>
      </c>
      <c r="F9270" s="3" t="s">
        <v>4061</v>
      </c>
      <c r="G9270" s="3" t="s">
        <v>10</v>
      </c>
      <c r="H9270" s="8" t="s">
        <v>11</v>
      </c>
      <c r="I9270" s="3" t="s">
        <v>4061</v>
      </c>
    </row>
    <row r="9271" spans="2:9" x14ac:dyDescent="0.2">
      <c r="B9271" s="6" t="s">
        <v>4061</v>
      </c>
      <c r="C9271" s="7" t="s">
        <v>4061</v>
      </c>
      <c r="D9271" s="3" t="s">
        <v>9</v>
      </c>
      <c r="E9271" s="1" t="s">
        <v>4061</v>
      </c>
      <c r="F9271" s="3" t="s">
        <v>4061</v>
      </c>
      <c r="G9271" s="3" t="s">
        <v>10</v>
      </c>
      <c r="H9271" s="8" t="s">
        <v>11</v>
      </c>
      <c r="I9271" s="3" t="s">
        <v>4061</v>
      </c>
    </row>
    <row r="9272" spans="2:9" x14ac:dyDescent="0.2">
      <c r="B9272" s="6" t="s">
        <v>4061</v>
      </c>
      <c r="C9272" s="7" t="s">
        <v>4061</v>
      </c>
      <c r="D9272" s="3" t="s">
        <v>9</v>
      </c>
      <c r="E9272" s="1" t="s">
        <v>4061</v>
      </c>
      <c r="F9272" s="3" t="s">
        <v>4061</v>
      </c>
      <c r="G9272" s="3" t="s">
        <v>10</v>
      </c>
      <c r="H9272" s="8" t="s">
        <v>11</v>
      </c>
      <c r="I9272" s="3" t="s">
        <v>4061</v>
      </c>
    </row>
    <row r="9273" spans="2:9" x14ac:dyDescent="0.2">
      <c r="B9273" s="6" t="s">
        <v>4061</v>
      </c>
      <c r="C9273" s="7" t="s">
        <v>4061</v>
      </c>
      <c r="D9273" s="3" t="s">
        <v>9</v>
      </c>
      <c r="E9273" s="1" t="s">
        <v>4061</v>
      </c>
      <c r="F9273" s="3" t="s">
        <v>4061</v>
      </c>
      <c r="G9273" s="3" t="s">
        <v>10</v>
      </c>
      <c r="H9273" s="8" t="s">
        <v>11</v>
      </c>
      <c r="I9273" s="3" t="s">
        <v>4061</v>
      </c>
    </row>
    <row r="9274" spans="2:9" x14ac:dyDescent="0.2">
      <c r="B9274" s="6" t="s">
        <v>4061</v>
      </c>
      <c r="C9274" s="7" t="s">
        <v>4061</v>
      </c>
      <c r="D9274" s="3" t="s">
        <v>9</v>
      </c>
      <c r="E9274" s="1" t="s">
        <v>4061</v>
      </c>
      <c r="F9274" s="3" t="s">
        <v>4061</v>
      </c>
      <c r="G9274" s="3" t="s">
        <v>10</v>
      </c>
      <c r="H9274" s="8" t="s">
        <v>11</v>
      </c>
      <c r="I9274" s="3" t="s">
        <v>4061</v>
      </c>
    </row>
    <row r="9275" spans="2:9" x14ac:dyDescent="0.2">
      <c r="B9275" s="6" t="s">
        <v>4061</v>
      </c>
      <c r="C9275" s="7" t="s">
        <v>4061</v>
      </c>
      <c r="D9275" s="3" t="s">
        <v>9</v>
      </c>
      <c r="E9275" s="1" t="s">
        <v>4061</v>
      </c>
      <c r="F9275" s="3" t="s">
        <v>4061</v>
      </c>
      <c r="G9275" s="3" t="s">
        <v>10</v>
      </c>
      <c r="H9275" s="8" t="s">
        <v>11</v>
      </c>
      <c r="I9275" s="3" t="s">
        <v>4061</v>
      </c>
    </row>
    <row r="9276" spans="2:9" x14ac:dyDescent="0.2">
      <c r="B9276" s="6" t="s">
        <v>4061</v>
      </c>
      <c r="C9276" s="7" t="s">
        <v>4061</v>
      </c>
      <c r="D9276" s="3" t="s">
        <v>9</v>
      </c>
      <c r="E9276" s="1" t="s">
        <v>4061</v>
      </c>
      <c r="F9276" s="3" t="s">
        <v>4061</v>
      </c>
      <c r="G9276" s="3" t="s">
        <v>10</v>
      </c>
      <c r="H9276" s="8" t="s">
        <v>11</v>
      </c>
      <c r="I9276" s="3" t="s">
        <v>4061</v>
      </c>
    </row>
    <row r="9277" spans="2:9" x14ac:dyDescent="0.2">
      <c r="B9277" s="6" t="s">
        <v>4061</v>
      </c>
      <c r="C9277" s="7" t="s">
        <v>4061</v>
      </c>
      <c r="D9277" s="3" t="s">
        <v>9</v>
      </c>
      <c r="E9277" s="1" t="s">
        <v>4061</v>
      </c>
      <c r="F9277" s="3" t="s">
        <v>4061</v>
      </c>
      <c r="G9277" s="3" t="s">
        <v>10</v>
      </c>
      <c r="H9277" s="8" t="s">
        <v>11</v>
      </c>
      <c r="I9277" s="3" t="s">
        <v>4061</v>
      </c>
    </row>
    <row r="9278" spans="2:9" x14ac:dyDescent="0.2">
      <c r="B9278" s="6" t="s">
        <v>4061</v>
      </c>
      <c r="C9278" s="7" t="s">
        <v>4061</v>
      </c>
      <c r="D9278" s="3" t="s">
        <v>9</v>
      </c>
      <c r="E9278" s="1" t="s">
        <v>4061</v>
      </c>
      <c r="F9278" s="3" t="s">
        <v>4061</v>
      </c>
      <c r="G9278" s="3" t="s">
        <v>10</v>
      </c>
      <c r="H9278" s="8" t="s">
        <v>11</v>
      </c>
      <c r="I9278" s="3" t="s">
        <v>4061</v>
      </c>
    </row>
    <row r="9279" spans="2:9" x14ac:dyDescent="0.2">
      <c r="B9279" s="6" t="s">
        <v>4061</v>
      </c>
      <c r="C9279" s="7" t="s">
        <v>4061</v>
      </c>
      <c r="D9279" s="3" t="s">
        <v>9</v>
      </c>
      <c r="E9279" s="1" t="s">
        <v>4061</v>
      </c>
      <c r="F9279" s="3" t="s">
        <v>4061</v>
      </c>
      <c r="G9279" s="3" t="s">
        <v>10</v>
      </c>
      <c r="H9279" s="8" t="s">
        <v>11</v>
      </c>
      <c r="I9279" s="3" t="s">
        <v>4061</v>
      </c>
    </row>
    <row r="9280" spans="2:9" x14ac:dyDescent="0.2">
      <c r="B9280" s="6" t="s">
        <v>4061</v>
      </c>
      <c r="C9280" s="7" t="s">
        <v>4061</v>
      </c>
      <c r="D9280" s="3" t="s">
        <v>9</v>
      </c>
      <c r="E9280" s="1" t="s">
        <v>4061</v>
      </c>
      <c r="F9280" s="3" t="s">
        <v>4061</v>
      </c>
      <c r="G9280" s="3" t="s">
        <v>10</v>
      </c>
      <c r="H9280" s="8" t="s">
        <v>11</v>
      </c>
      <c r="I9280" s="3" t="s">
        <v>4061</v>
      </c>
    </row>
    <row r="9281" spans="2:9" x14ac:dyDescent="0.2">
      <c r="B9281" s="6" t="s">
        <v>4061</v>
      </c>
      <c r="C9281" s="7" t="s">
        <v>4061</v>
      </c>
      <c r="D9281" s="3" t="s">
        <v>9</v>
      </c>
      <c r="E9281" s="1" t="s">
        <v>4061</v>
      </c>
      <c r="F9281" s="3" t="s">
        <v>4061</v>
      </c>
      <c r="G9281" s="3" t="s">
        <v>10</v>
      </c>
      <c r="H9281" s="8" t="s">
        <v>11</v>
      </c>
      <c r="I9281" s="3" t="s">
        <v>4061</v>
      </c>
    </row>
    <row r="9282" spans="2:9" x14ac:dyDescent="0.2">
      <c r="B9282" s="6" t="s">
        <v>4061</v>
      </c>
      <c r="C9282" s="7" t="s">
        <v>4061</v>
      </c>
      <c r="D9282" s="3" t="s">
        <v>9</v>
      </c>
      <c r="E9282" s="1" t="s">
        <v>4061</v>
      </c>
      <c r="F9282" s="3" t="s">
        <v>4061</v>
      </c>
      <c r="G9282" s="3" t="s">
        <v>10</v>
      </c>
      <c r="H9282" s="8" t="s">
        <v>11</v>
      </c>
      <c r="I9282" s="3" t="s">
        <v>4061</v>
      </c>
    </row>
    <row r="9283" spans="2:9" x14ac:dyDescent="0.2">
      <c r="B9283" s="6" t="s">
        <v>4061</v>
      </c>
      <c r="C9283" s="7" t="s">
        <v>4061</v>
      </c>
      <c r="D9283" s="3" t="s">
        <v>9</v>
      </c>
      <c r="E9283" s="1" t="s">
        <v>4061</v>
      </c>
      <c r="F9283" s="3" t="s">
        <v>4061</v>
      </c>
      <c r="G9283" s="3" t="s">
        <v>10</v>
      </c>
      <c r="H9283" s="8" t="s">
        <v>11</v>
      </c>
      <c r="I9283" s="3" t="s">
        <v>4061</v>
      </c>
    </row>
    <row r="9284" spans="2:9" x14ac:dyDescent="0.2">
      <c r="B9284" s="6" t="s">
        <v>4061</v>
      </c>
      <c r="C9284" s="7" t="s">
        <v>4061</v>
      </c>
      <c r="D9284" s="3" t="s">
        <v>9</v>
      </c>
      <c r="E9284" s="1" t="s">
        <v>4061</v>
      </c>
      <c r="F9284" s="3" t="s">
        <v>4061</v>
      </c>
      <c r="G9284" s="3" t="s">
        <v>10</v>
      </c>
      <c r="H9284" s="8" t="s">
        <v>11</v>
      </c>
      <c r="I9284" s="3" t="s">
        <v>4061</v>
      </c>
    </row>
    <row r="9285" spans="2:9" x14ac:dyDescent="0.2">
      <c r="B9285" s="6" t="s">
        <v>4061</v>
      </c>
      <c r="C9285" s="7" t="s">
        <v>4061</v>
      </c>
      <c r="D9285" s="3" t="s">
        <v>9</v>
      </c>
      <c r="E9285" s="1" t="s">
        <v>4061</v>
      </c>
      <c r="F9285" s="3" t="s">
        <v>4061</v>
      </c>
      <c r="G9285" s="3" t="s">
        <v>10</v>
      </c>
      <c r="H9285" s="8" t="s">
        <v>11</v>
      </c>
      <c r="I9285" s="3" t="s">
        <v>4061</v>
      </c>
    </row>
    <row r="9286" spans="2:9" x14ac:dyDescent="0.2">
      <c r="B9286" s="6" t="s">
        <v>4061</v>
      </c>
      <c r="C9286" s="7" t="s">
        <v>4061</v>
      </c>
      <c r="D9286" s="3" t="s">
        <v>9</v>
      </c>
      <c r="E9286" s="1" t="s">
        <v>4061</v>
      </c>
      <c r="F9286" s="3" t="s">
        <v>4061</v>
      </c>
      <c r="G9286" s="3" t="s">
        <v>10</v>
      </c>
      <c r="H9286" s="8" t="s">
        <v>11</v>
      </c>
      <c r="I9286" s="3" t="s">
        <v>4061</v>
      </c>
    </row>
    <row r="9287" spans="2:9" x14ac:dyDescent="0.2">
      <c r="B9287" s="6" t="s">
        <v>4061</v>
      </c>
      <c r="C9287" s="7" t="s">
        <v>4061</v>
      </c>
      <c r="D9287" s="3" t="s">
        <v>9</v>
      </c>
      <c r="E9287" s="1" t="s">
        <v>4061</v>
      </c>
      <c r="F9287" s="3" t="s">
        <v>4061</v>
      </c>
      <c r="G9287" s="3" t="s">
        <v>10</v>
      </c>
      <c r="H9287" s="8" t="s">
        <v>11</v>
      </c>
      <c r="I9287" s="3" t="s">
        <v>4061</v>
      </c>
    </row>
    <row r="9288" spans="2:9" x14ac:dyDescent="0.2">
      <c r="B9288" s="6" t="s">
        <v>4061</v>
      </c>
      <c r="C9288" s="7" t="s">
        <v>4061</v>
      </c>
      <c r="D9288" s="3" t="s">
        <v>9</v>
      </c>
      <c r="E9288" s="1" t="s">
        <v>4061</v>
      </c>
      <c r="F9288" s="3" t="s">
        <v>4061</v>
      </c>
      <c r="G9288" s="3" t="s">
        <v>10</v>
      </c>
      <c r="H9288" s="8" t="s">
        <v>11</v>
      </c>
      <c r="I9288" s="3" t="s">
        <v>4061</v>
      </c>
    </row>
    <row r="9289" spans="2:9" x14ac:dyDescent="0.2">
      <c r="B9289" s="6" t="s">
        <v>4061</v>
      </c>
      <c r="C9289" s="7" t="s">
        <v>4061</v>
      </c>
      <c r="D9289" s="3" t="s">
        <v>9</v>
      </c>
      <c r="E9289" s="1" t="s">
        <v>4061</v>
      </c>
      <c r="F9289" s="3" t="s">
        <v>4061</v>
      </c>
      <c r="G9289" s="3" t="s">
        <v>10</v>
      </c>
      <c r="H9289" s="8" t="s">
        <v>11</v>
      </c>
      <c r="I9289" s="3" t="s">
        <v>4061</v>
      </c>
    </row>
    <row r="9290" spans="2:9" x14ac:dyDescent="0.2">
      <c r="B9290" s="6" t="s">
        <v>4061</v>
      </c>
      <c r="C9290" s="7" t="s">
        <v>4061</v>
      </c>
      <c r="D9290" s="3" t="s">
        <v>9</v>
      </c>
      <c r="E9290" s="1" t="s">
        <v>4061</v>
      </c>
      <c r="F9290" s="3" t="s">
        <v>4061</v>
      </c>
      <c r="G9290" s="3" t="s">
        <v>10</v>
      </c>
      <c r="H9290" s="8" t="s">
        <v>11</v>
      </c>
      <c r="I9290" s="3" t="s">
        <v>4061</v>
      </c>
    </row>
    <row r="9291" spans="2:9" x14ac:dyDescent="0.2">
      <c r="B9291" s="6" t="s">
        <v>4061</v>
      </c>
      <c r="C9291" s="7" t="s">
        <v>4061</v>
      </c>
      <c r="D9291" s="3" t="s">
        <v>9</v>
      </c>
      <c r="E9291" s="1" t="s">
        <v>4061</v>
      </c>
      <c r="F9291" s="3" t="s">
        <v>4061</v>
      </c>
      <c r="G9291" s="3" t="s">
        <v>10</v>
      </c>
      <c r="H9291" s="8" t="s">
        <v>11</v>
      </c>
      <c r="I9291" s="3" t="s">
        <v>4061</v>
      </c>
    </row>
    <row r="9292" spans="2:9" x14ac:dyDescent="0.2">
      <c r="B9292" s="6" t="s">
        <v>4061</v>
      </c>
      <c r="C9292" s="7" t="s">
        <v>4061</v>
      </c>
      <c r="D9292" s="3" t="s">
        <v>9</v>
      </c>
      <c r="E9292" s="1" t="s">
        <v>4061</v>
      </c>
      <c r="F9292" s="3" t="s">
        <v>4061</v>
      </c>
      <c r="G9292" s="3" t="s">
        <v>10</v>
      </c>
      <c r="H9292" s="8" t="s">
        <v>11</v>
      </c>
      <c r="I9292" s="3" t="s">
        <v>4061</v>
      </c>
    </row>
    <row r="9293" spans="2:9" x14ac:dyDescent="0.2">
      <c r="B9293" s="6" t="s">
        <v>4061</v>
      </c>
      <c r="C9293" s="7" t="s">
        <v>4061</v>
      </c>
      <c r="D9293" s="3" t="s">
        <v>9</v>
      </c>
      <c r="E9293" s="1" t="s">
        <v>4061</v>
      </c>
      <c r="F9293" s="3" t="s">
        <v>4061</v>
      </c>
      <c r="G9293" s="3" t="s">
        <v>10</v>
      </c>
      <c r="H9293" s="8" t="s">
        <v>11</v>
      </c>
      <c r="I9293" s="3" t="s">
        <v>4061</v>
      </c>
    </row>
    <row r="9294" spans="2:9" x14ac:dyDescent="0.2">
      <c r="B9294" s="6" t="s">
        <v>4061</v>
      </c>
      <c r="C9294" s="7" t="s">
        <v>4061</v>
      </c>
      <c r="D9294" s="3" t="s">
        <v>9</v>
      </c>
      <c r="E9294" s="1" t="s">
        <v>4061</v>
      </c>
      <c r="F9294" s="3" t="s">
        <v>4061</v>
      </c>
      <c r="G9294" s="3" t="s">
        <v>10</v>
      </c>
      <c r="H9294" s="8" t="s">
        <v>11</v>
      </c>
      <c r="I9294" s="3" t="s">
        <v>4061</v>
      </c>
    </row>
    <row r="9295" spans="2:9" x14ac:dyDescent="0.2">
      <c r="B9295" s="6" t="s">
        <v>4061</v>
      </c>
      <c r="C9295" s="7" t="s">
        <v>4061</v>
      </c>
      <c r="D9295" s="3" t="s">
        <v>9</v>
      </c>
      <c r="E9295" s="1" t="s">
        <v>4061</v>
      </c>
      <c r="F9295" s="3" t="s">
        <v>4061</v>
      </c>
      <c r="G9295" s="3" t="s">
        <v>10</v>
      </c>
      <c r="H9295" s="8" t="s">
        <v>11</v>
      </c>
      <c r="I9295" s="3" t="s">
        <v>4061</v>
      </c>
    </row>
    <row r="9296" spans="2:9" x14ac:dyDescent="0.2">
      <c r="B9296" s="6" t="s">
        <v>4061</v>
      </c>
      <c r="C9296" s="7" t="s">
        <v>4061</v>
      </c>
      <c r="D9296" s="3" t="s">
        <v>9</v>
      </c>
      <c r="E9296" s="1" t="s">
        <v>4061</v>
      </c>
      <c r="F9296" s="3" t="s">
        <v>4061</v>
      </c>
      <c r="G9296" s="3" t="s">
        <v>10</v>
      </c>
      <c r="H9296" s="8" t="s">
        <v>11</v>
      </c>
      <c r="I9296" s="3" t="s">
        <v>4061</v>
      </c>
    </row>
    <row r="9297" spans="2:9" x14ac:dyDescent="0.2">
      <c r="B9297" s="6" t="s">
        <v>4061</v>
      </c>
      <c r="C9297" s="7" t="s">
        <v>4061</v>
      </c>
      <c r="D9297" s="3" t="s">
        <v>9</v>
      </c>
      <c r="E9297" s="1" t="s">
        <v>4061</v>
      </c>
      <c r="F9297" s="3" t="s">
        <v>4061</v>
      </c>
      <c r="G9297" s="3" t="s">
        <v>10</v>
      </c>
      <c r="H9297" s="8" t="s">
        <v>11</v>
      </c>
      <c r="I9297" s="3" t="s">
        <v>4061</v>
      </c>
    </row>
    <row r="9298" spans="2:9" x14ac:dyDescent="0.2">
      <c r="B9298" s="6" t="s">
        <v>4061</v>
      </c>
      <c r="C9298" s="7" t="s">
        <v>4061</v>
      </c>
      <c r="D9298" s="3" t="s">
        <v>9</v>
      </c>
      <c r="E9298" s="1" t="s">
        <v>4061</v>
      </c>
      <c r="F9298" s="3" t="s">
        <v>4061</v>
      </c>
      <c r="G9298" s="3" t="s">
        <v>10</v>
      </c>
      <c r="H9298" s="8" t="s">
        <v>11</v>
      </c>
      <c r="I9298" s="3" t="s">
        <v>4061</v>
      </c>
    </row>
    <row r="9299" spans="2:9" x14ac:dyDescent="0.2">
      <c r="B9299" s="6" t="s">
        <v>4061</v>
      </c>
      <c r="C9299" s="7" t="s">
        <v>4061</v>
      </c>
      <c r="D9299" s="3" t="s">
        <v>9</v>
      </c>
      <c r="E9299" s="1" t="s">
        <v>4061</v>
      </c>
      <c r="F9299" s="3" t="s">
        <v>4061</v>
      </c>
      <c r="G9299" s="3" t="s">
        <v>10</v>
      </c>
      <c r="H9299" s="8" t="s">
        <v>11</v>
      </c>
      <c r="I9299" s="3" t="s">
        <v>4061</v>
      </c>
    </row>
    <row r="9300" spans="2:9" x14ac:dyDescent="0.2">
      <c r="B9300" s="6" t="s">
        <v>4061</v>
      </c>
      <c r="C9300" s="7" t="s">
        <v>4061</v>
      </c>
      <c r="D9300" s="3" t="s">
        <v>9</v>
      </c>
      <c r="E9300" s="1" t="s">
        <v>4061</v>
      </c>
      <c r="F9300" s="3" t="s">
        <v>4061</v>
      </c>
      <c r="G9300" s="3" t="s">
        <v>10</v>
      </c>
      <c r="H9300" s="8" t="s">
        <v>11</v>
      </c>
      <c r="I9300" s="3" t="s">
        <v>4061</v>
      </c>
    </row>
    <row r="9301" spans="2:9" x14ac:dyDescent="0.2">
      <c r="B9301" s="6" t="s">
        <v>4061</v>
      </c>
      <c r="C9301" s="7" t="s">
        <v>4061</v>
      </c>
      <c r="D9301" s="3" t="s">
        <v>9</v>
      </c>
      <c r="E9301" s="1" t="s">
        <v>4061</v>
      </c>
      <c r="F9301" s="3" t="s">
        <v>4061</v>
      </c>
      <c r="G9301" s="3" t="s">
        <v>10</v>
      </c>
      <c r="H9301" s="8" t="s">
        <v>11</v>
      </c>
      <c r="I9301" s="3" t="s">
        <v>4061</v>
      </c>
    </row>
    <row r="9302" spans="2:9" x14ac:dyDescent="0.2">
      <c r="B9302" s="6" t="s">
        <v>4061</v>
      </c>
      <c r="C9302" s="7" t="s">
        <v>4061</v>
      </c>
      <c r="D9302" s="3" t="s">
        <v>9</v>
      </c>
      <c r="E9302" s="1" t="s">
        <v>4061</v>
      </c>
      <c r="F9302" s="3" t="s">
        <v>4061</v>
      </c>
      <c r="G9302" s="3" t="s">
        <v>10</v>
      </c>
      <c r="H9302" s="8" t="s">
        <v>11</v>
      </c>
      <c r="I9302" s="3" t="s">
        <v>4061</v>
      </c>
    </row>
    <row r="9303" spans="2:9" x14ac:dyDescent="0.2">
      <c r="B9303" s="6" t="s">
        <v>4061</v>
      </c>
      <c r="C9303" s="7" t="s">
        <v>4061</v>
      </c>
      <c r="D9303" s="3" t="s">
        <v>9</v>
      </c>
      <c r="E9303" s="1" t="s">
        <v>4061</v>
      </c>
      <c r="F9303" s="3" t="s">
        <v>4061</v>
      </c>
      <c r="G9303" s="3" t="s">
        <v>10</v>
      </c>
      <c r="H9303" s="8" t="s">
        <v>11</v>
      </c>
      <c r="I9303" s="3" t="s">
        <v>4061</v>
      </c>
    </row>
    <row r="9304" spans="2:9" x14ac:dyDescent="0.2">
      <c r="B9304" s="6" t="s">
        <v>4061</v>
      </c>
      <c r="C9304" s="7" t="s">
        <v>4061</v>
      </c>
      <c r="D9304" s="3" t="s">
        <v>9</v>
      </c>
      <c r="E9304" s="1" t="s">
        <v>4061</v>
      </c>
      <c r="F9304" s="3" t="s">
        <v>4061</v>
      </c>
      <c r="G9304" s="3" t="s">
        <v>10</v>
      </c>
      <c r="H9304" s="8" t="s">
        <v>11</v>
      </c>
      <c r="I9304" s="3" t="s">
        <v>4061</v>
      </c>
    </row>
    <row r="9305" spans="2:9" x14ac:dyDescent="0.2">
      <c r="B9305" s="6" t="s">
        <v>4061</v>
      </c>
      <c r="C9305" s="7" t="s">
        <v>4061</v>
      </c>
      <c r="D9305" s="3" t="s">
        <v>9</v>
      </c>
      <c r="E9305" s="1" t="s">
        <v>4061</v>
      </c>
      <c r="F9305" s="3" t="s">
        <v>4061</v>
      </c>
      <c r="G9305" s="3" t="s">
        <v>10</v>
      </c>
      <c r="H9305" s="8" t="s">
        <v>11</v>
      </c>
      <c r="I9305" s="3" t="s">
        <v>4061</v>
      </c>
    </row>
    <row r="9306" spans="2:9" x14ac:dyDescent="0.2">
      <c r="B9306" s="6" t="s">
        <v>4061</v>
      </c>
      <c r="C9306" s="7" t="s">
        <v>4061</v>
      </c>
      <c r="D9306" s="3" t="s">
        <v>9</v>
      </c>
      <c r="E9306" s="1" t="s">
        <v>4061</v>
      </c>
      <c r="F9306" s="3" t="s">
        <v>4061</v>
      </c>
      <c r="G9306" s="3" t="s">
        <v>10</v>
      </c>
      <c r="H9306" s="8" t="s">
        <v>11</v>
      </c>
      <c r="I9306" s="3" t="s">
        <v>4061</v>
      </c>
    </row>
    <row r="9307" spans="2:9" x14ac:dyDescent="0.2">
      <c r="B9307" s="6" t="s">
        <v>4061</v>
      </c>
      <c r="C9307" s="7" t="s">
        <v>4061</v>
      </c>
      <c r="D9307" s="3" t="s">
        <v>9</v>
      </c>
      <c r="E9307" s="1" t="s">
        <v>4061</v>
      </c>
      <c r="F9307" s="3" t="s">
        <v>4061</v>
      </c>
      <c r="G9307" s="3" t="s">
        <v>10</v>
      </c>
      <c r="H9307" s="8" t="s">
        <v>11</v>
      </c>
      <c r="I9307" s="3" t="s">
        <v>4061</v>
      </c>
    </row>
    <row r="9308" spans="2:9" x14ac:dyDescent="0.2">
      <c r="B9308" s="6" t="s">
        <v>4061</v>
      </c>
      <c r="C9308" s="7" t="s">
        <v>4061</v>
      </c>
      <c r="D9308" s="3" t="s">
        <v>9</v>
      </c>
      <c r="E9308" s="1" t="s">
        <v>4061</v>
      </c>
      <c r="F9308" s="3" t="s">
        <v>4061</v>
      </c>
      <c r="G9308" s="3" t="s">
        <v>10</v>
      </c>
      <c r="H9308" s="8" t="s">
        <v>11</v>
      </c>
      <c r="I9308" s="3" t="s">
        <v>4061</v>
      </c>
    </row>
    <row r="9309" spans="2:9" x14ac:dyDescent="0.2">
      <c r="B9309" s="6" t="s">
        <v>4061</v>
      </c>
      <c r="C9309" s="7" t="s">
        <v>4061</v>
      </c>
      <c r="D9309" s="3" t="s">
        <v>9</v>
      </c>
      <c r="E9309" s="1" t="s">
        <v>4061</v>
      </c>
      <c r="F9309" s="3" t="s">
        <v>4061</v>
      </c>
      <c r="G9309" s="3" t="s">
        <v>10</v>
      </c>
      <c r="H9309" s="8" t="s">
        <v>11</v>
      </c>
      <c r="I9309" s="3" t="s">
        <v>4061</v>
      </c>
    </row>
    <row r="9310" spans="2:9" x14ac:dyDescent="0.2">
      <c r="B9310" s="6" t="s">
        <v>4061</v>
      </c>
      <c r="C9310" s="7" t="s">
        <v>4061</v>
      </c>
      <c r="D9310" s="3" t="s">
        <v>9</v>
      </c>
      <c r="E9310" s="1" t="s">
        <v>4061</v>
      </c>
      <c r="F9310" s="3" t="s">
        <v>4061</v>
      </c>
      <c r="G9310" s="3" t="s">
        <v>10</v>
      </c>
      <c r="H9310" s="8" t="s">
        <v>11</v>
      </c>
      <c r="I9310" s="3" t="s">
        <v>4061</v>
      </c>
    </row>
    <row r="9311" spans="2:9" x14ac:dyDescent="0.2">
      <c r="B9311" s="6" t="s">
        <v>4061</v>
      </c>
      <c r="C9311" s="7" t="s">
        <v>4061</v>
      </c>
      <c r="D9311" s="3" t="s">
        <v>9</v>
      </c>
      <c r="E9311" s="1" t="s">
        <v>4061</v>
      </c>
      <c r="F9311" s="3" t="s">
        <v>4061</v>
      </c>
      <c r="G9311" s="3" t="s">
        <v>10</v>
      </c>
      <c r="H9311" s="8" t="s">
        <v>11</v>
      </c>
      <c r="I9311" s="3" t="s">
        <v>4061</v>
      </c>
    </row>
    <row r="9312" spans="2:9" x14ac:dyDescent="0.2">
      <c r="B9312" s="6" t="s">
        <v>4061</v>
      </c>
      <c r="C9312" s="7" t="s">
        <v>4061</v>
      </c>
      <c r="D9312" s="3" t="s">
        <v>9</v>
      </c>
      <c r="E9312" s="1" t="s">
        <v>4061</v>
      </c>
      <c r="F9312" s="3" t="s">
        <v>4061</v>
      </c>
      <c r="G9312" s="3" t="s">
        <v>10</v>
      </c>
      <c r="H9312" s="8" t="s">
        <v>11</v>
      </c>
      <c r="I9312" s="3" t="s">
        <v>4061</v>
      </c>
    </row>
    <row r="9313" spans="2:9" x14ac:dyDescent="0.2">
      <c r="B9313" s="6" t="s">
        <v>4061</v>
      </c>
      <c r="C9313" s="7" t="s">
        <v>4061</v>
      </c>
      <c r="D9313" s="3" t="s">
        <v>9</v>
      </c>
      <c r="E9313" s="1" t="s">
        <v>4061</v>
      </c>
      <c r="F9313" s="3" t="s">
        <v>4061</v>
      </c>
      <c r="G9313" s="3" t="s">
        <v>10</v>
      </c>
      <c r="H9313" s="8" t="s">
        <v>11</v>
      </c>
      <c r="I9313" s="3" t="s">
        <v>4061</v>
      </c>
    </row>
    <row r="9314" spans="2:9" x14ac:dyDescent="0.2">
      <c r="B9314" s="6" t="s">
        <v>4061</v>
      </c>
      <c r="C9314" s="7" t="s">
        <v>4061</v>
      </c>
      <c r="D9314" s="3" t="s">
        <v>9</v>
      </c>
      <c r="E9314" s="1" t="s">
        <v>4061</v>
      </c>
      <c r="F9314" s="3" t="s">
        <v>4061</v>
      </c>
      <c r="G9314" s="3" t="s">
        <v>10</v>
      </c>
      <c r="H9314" s="8" t="s">
        <v>11</v>
      </c>
      <c r="I9314" s="3" t="s">
        <v>4061</v>
      </c>
    </row>
    <row r="9315" spans="2:9" x14ac:dyDescent="0.2">
      <c r="B9315" s="6" t="s">
        <v>4061</v>
      </c>
      <c r="C9315" s="7" t="s">
        <v>4061</v>
      </c>
      <c r="D9315" s="3" t="s">
        <v>9</v>
      </c>
      <c r="E9315" s="1" t="s">
        <v>4061</v>
      </c>
      <c r="F9315" s="3" t="s">
        <v>4061</v>
      </c>
      <c r="G9315" s="3" t="s">
        <v>10</v>
      </c>
      <c r="H9315" s="8" t="s">
        <v>11</v>
      </c>
      <c r="I9315" s="3" t="s">
        <v>4061</v>
      </c>
    </row>
    <row r="9316" spans="2:9" x14ac:dyDescent="0.2">
      <c r="B9316" s="6" t="s">
        <v>4061</v>
      </c>
      <c r="C9316" s="7" t="s">
        <v>4061</v>
      </c>
      <c r="D9316" s="3" t="s">
        <v>9</v>
      </c>
      <c r="E9316" s="1" t="s">
        <v>4061</v>
      </c>
      <c r="F9316" s="3" t="s">
        <v>4061</v>
      </c>
      <c r="G9316" s="3" t="s">
        <v>10</v>
      </c>
      <c r="H9316" s="8" t="s">
        <v>11</v>
      </c>
      <c r="I9316" s="3" t="s">
        <v>4061</v>
      </c>
    </row>
    <row r="9317" spans="2:9" x14ac:dyDescent="0.2">
      <c r="B9317" s="6" t="s">
        <v>4061</v>
      </c>
      <c r="C9317" s="7" t="s">
        <v>4061</v>
      </c>
      <c r="D9317" s="3" t="s">
        <v>9</v>
      </c>
      <c r="E9317" s="1" t="s">
        <v>4061</v>
      </c>
      <c r="F9317" s="3" t="s">
        <v>4061</v>
      </c>
      <c r="G9317" s="3" t="s">
        <v>10</v>
      </c>
      <c r="H9317" s="8" t="s">
        <v>11</v>
      </c>
      <c r="I9317" s="3" t="s">
        <v>4061</v>
      </c>
    </row>
    <row r="9318" spans="2:9" x14ac:dyDescent="0.2">
      <c r="B9318" s="6" t="s">
        <v>4061</v>
      </c>
      <c r="C9318" s="7" t="s">
        <v>4061</v>
      </c>
      <c r="D9318" s="3" t="s">
        <v>9</v>
      </c>
      <c r="E9318" s="1" t="s">
        <v>4061</v>
      </c>
      <c r="F9318" s="3" t="s">
        <v>4061</v>
      </c>
      <c r="G9318" s="3" t="s">
        <v>10</v>
      </c>
      <c r="H9318" s="8" t="s">
        <v>11</v>
      </c>
      <c r="I9318" s="3" t="s">
        <v>4061</v>
      </c>
    </row>
    <row r="9319" spans="2:9" x14ac:dyDescent="0.2">
      <c r="B9319" s="6" t="s">
        <v>4061</v>
      </c>
      <c r="C9319" s="7" t="s">
        <v>4061</v>
      </c>
      <c r="D9319" s="3" t="s">
        <v>9</v>
      </c>
      <c r="E9319" s="1" t="s">
        <v>4061</v>
      </c>
      <c r="F9319" s="3" t="s">
        <v>4061</v>
      </c>
      <c r="G9319" s="3" t="s">
        <v>10</v>
      </c>
      <c r="H9319" s="8" t="s">
        <v>11</v>
      </c>
      <c r="I9319" s="3" t="s">
        <v>4061</v>
      </c>
    </row>
    <row r="9320" spans="2:9" x14ac:dyDescent="0.2">
      <c r="B9320" s="6" t="s">
        <v>4061</v>
      </c>
      <c r="C9320" s="7" t="s">
        <v>4061</v>
      </c>
      <c r="D9320" s="3" t="s">
        <v>9</v>
      </c>
      <c r="E9320" s="1" t="s">
        <v>4061</v>
      </c>
      <c r="F9320" s="3" t="s">
        <v>4061</v>
      </c>
      <c r="G9320" s="3" t="s">
        <v>10</v>
      </c>
      <c r="H9320" s="8" t="s">
        <v>11</v>
      </c>
      <c r="I9320" s="3" t="s">
        <v>4061</v>
      </c>
    </row>
    <row r="9321" spans="2:9" x14ac:dyDescent="0.2">
      <c r="B9321" s="6" t="s">
        <v>4061</v>
      </c>
      <c r="C9321" s="7" t="s">
        <v>4061</v>
      </c>
      <c r="D9321" s="3" t="s">
        <v>9</v>
      </c>
      <c r="E9321" s="1" t="s">
        <v>4061</v>
      </c>
      <c r="F9321" s="3" t="s">
        <v>4061</v>
      </c>
      <c r="G9321" s="3" t="s">
        <v>10</v>
      </c>
      <c r="H9321" s="8" t="s">
        <v>11</v>
      </c>
      <c r="I9321" s="3" t="s">
        <v>4061</v>
      </c>
    </row>
    <row r="9322" spans="2:9" x14ac:dyDescent="0.2">
      <c r="B9322" s="6" t="s">
        <v>4061</v>
      </c>
      <c r="C9322" s="7" t="s">
        <v>4061</v>
      </c>
      <c r="D9322" s="3" t="s">
        <v>9</v>
      </c>
      <c r="E9322" s="1" t="s">
        <v>4061</v>
      </c>
      <c r="F9322" s="3" t="s">
        <v>4061</v>
      </c>
      <c r="G9322" s="3" t="s">
        <v>10</v>
      </c>
      <c r="H9322" s="8" t="s">
        <v>11</v>
      </c>
      <c r="I9322" s="3" t="s">
        <v>4061</v>
      </c>
    </row>
    <row r="9323" spans="2:9" x14ac:dyDescent="0.2">
      <c r="B9323" s="6" t="s">
        <v>4061</v>
      </c>
      <c r="C9323" s="7" t="s">
        <v>4061</v>
      </c>
      <c r="D9323" s="3" t="s">
        <v>9</v>
      </c>
      <c r="E9323" s="1" t="s">
        <v>4061</v>
      </c>
      <c r="F9323" s="3" t="s">
        <v>4061</v>
      </c>
      <c r="G9323" s="3" t="s">
        <v>10</v>
      </c>
      <c r="H9323" s="8" t="s">
        <v>11</v>
      </c>
      <c r="I9323" s="3" t="s">
        <v>4061</v>
      </c>
    </row>
    <row r="9324" spans="2:9" x14ac:dyDescent="0.2">
      <c r="B9324" s="6" t="s">
        <v>4061</v>
      </c>
      <c r="C9324" s="7" t="s">
        <v>4061</v>
      </c>
      <c r="D9324" s="3" t="s">
        <v>9</v>
      </c>
      <c r="E9324" s="1" t="s">
        <v>4061</v>
      </c>
      <c r="F9324" s="3" t="s">
        <v>4061</v>
      </c>
      <c r="G9324" s="3" t="s">
        <v>10</v>
      </c>
      <c r="H9324" s="8" t="s">
        <v>11</v>
      </c>
      <c r="I9324" s="3" t="s">
        <v>4061</v>
      </c>
    </row>
    <row r="9325" spans="2:9" x14ac:dyDescent="0.2">
      <c r="B9325" s="6" t="s">
        <v>4061</v>
      </c>
      <c r="C9325" s="7" t="s">
        <v>4061</v>
      </c>
      <c r="D9325" s="3" t="s">
        <v>9</v>
      </c>
      <c r="E9325" s="1" t="s">
        <v>4061</v>
      </c>
      <c r="F9325" s="3" t="s">
        <v>4061</v>
      </c>
      <c r="G9325" s="3" t="s">
        <v>10</v>
      </c>
      <c r="H9325" s="8" t="s">
        <v>11</v>
      </c>
      <c r="I9325" s="3" t="s">
        <v>4061</v>
      </c>
    </row>
    <row r="9326" spans="2:9" x14ac:dyDescent="0.2">
      <c r="B9326" s="6" t="s">
        <v>4061</v>
      </c>
      <c r="C9326" s="7" t="s">
        <v>4061</v>
      </c>
      <c r="D9326" s="3" t="s">
        <v>9</v>
      </c>
      <c r="E9326" s="1" t="s">
        <v>4061</v>
      </c>
      <c r="F9326" s="3" t="s">
        <v>4061</v>
      </c>
      <c r="G9326" s="3" t="s">
        <v>10</v>
      </c>
      <c r="H9326" s="8" t="s">
        <v>11</v>
      </c>
      <c r="I9326" s="3" t="s">
        <v>4061</v>
      </c>
    </row>
    <row r="9327" spans="2:9" x14ac:dyDescent="0.2">
      <c r="B9327" s="6" t="s">
        <v>4061</v>
      </c>
      <c r="C9327" s="7" t="s">
        <v>4061</v>
      </c>
      <c r="D9327" s="3" t="s">
        <v>9</v>
      </c>
      <c r="E9327" s="1" t="s">
        <v>4061</v>
      </c>
      <c r="F9327" s="3" t="s">
        <v>4061</v>
      </c>
      <c r="G9327" s="3" t="s">
        <v>10</v>
      </c>
      <c r="H9327" s="8" t="s">
        <v>11</v>
      </c>
      <c r="I9327" s="3" t="s">
        <v>4061</v>
      </c>
    </row>
    <row r="9328" spans="2:9" x14ac:dyDescent="0.2">
      <c r="B9328" s="6" t="s">
        <v>4061</v>
      </c>
      <c r="C9328" s="7" t="s">
        <v>4061</v>
      </c>
      <c r="D9328" s="3" t="s">
        <v>9</v>
      </c>
      <c r="E9328" s="1" t="s">
        <v>4061</v>
      </c>
      <c r="F9328" s="3" t="s">
        <v>4061</v>
      </c>
      <c r="G9328" s="3" t="s">
        <v>10</v>
      </c>
      <c r="H9328" s="8" t="s">
        <v>11</v>
      </c>
      <c r="I9328" s="3" t="s">
        <v>4061</v>
      </c>
    </row>
    <row r="9329" spans="2:9" x14ac:dyDescent="0.2">
      <c r="B9329" s="6" t="s">
        <v>4061</v>
      </c>
      <c r="C9329" s="7" t="s">
        <v>4061</v>
      </c>
      <c r="D9329" s="3" t="s">
        <v>9</v>
      </c>
      <c r="E9329" s="1" t="s">
        <v>4061</v>
      </c>
      <c r="F9329" s="3" t="s">
        <v>4061</v>
      </c>
      <c r="G9329" s="3" t="s">
        <v>10</v>
      </c>
      <c r="H9329" s="8" t="s">
        <v>11</v>
      </c>
      <c r="I9329" s="3" t="s">
        <v>4061</v>
      </c>
    </row>
    <row r="9330" spans="2:9" x14ac:dyDescent="0.2">
      <c r="B9330" s="6" t="s">
        <v>4061</v>
      </c>
      <c r="C9330" s="7" t="s">
        <v>4061</v>
      </c>
      <c r="D9330" s="3" t="s">
        <v>9</v>
      </c>
      <c r="E9330" s="1" t="s">
        <v>4061</v>
      </c>
      <c r="F9330" s="3" t="s">
        <v>4061</v>
      </c>
      <c r="G9330" s="3" t="s">
        <v>10</v>
      </c>
      <c r="H9330" s="8" t="s">
        <v>11</v>
      </c>
      <c r="I9330" s="3" t="s">
        <v>4061</v>
      </c>
    </row>
    <row r="9331" spans="2:9" x14ac:dyDescent="0.2">
      <c r="B9331" s="6" t="s">
        <v>4061</v>
      </c>
      <c r="C9331" s="7" t="s">
        <v>4061</v>
      </c>
      <c r="D9331" s="3" t="s">
        <v>9</v>
      </c>
      <c r="E9331" s="1" t="s">
        <v>4061</v>
      </c>
      <c r="F9331" s="3" t="s">
        <v>4061</v>
      </c>
      <c r="G9331" s="3" t="s">
        <v>10</v>
      </c>
      <c r="H9331" s="8" t="s">
        <v>11</v>
      </c>
      <c r="I9331" s="3" t="s">
        <v>4061</v>
      </c>
    </row>
    <row r="9332" spans="2:9" x14ac:dyDescent="0.2">
      <c r="B9332" s="6" t="s">
        <v>4061</v>
      </c>
      <c r="C9332" s="7" t="s">
        <v>4061</v>
      </c>
      <c r="D9332" s="3" t="s">
        <v>9</v>
      </c>
      <c r="E9332" s="1" t="s">
        <v>4061</v>
      </c>
      <c r="F9332" s="3" t="s">
        <v>4061</v>
      </c>
      <c r="G9332" s="3" t="s">
        <v>10</v>
      </c>
      <c r="H9332" s="8" t="s">
        <v>11</v>
      </c>
      <c r="I9332" s="3" t="s">
        <v>4061</v>
      </c>
    </row>
    <row r="9333" spans="2:9" x14ac:dyDescent="0.2">
      <c r="B9333" s="6" t="s">
        <v>4061</v>
      </c>
      <c r="C9333" s="7" t="s">
        <v>4061</v>
      </c>
      <c r="D9333" s="3" t="s">
        <v>9</v>
      </c>
      <c r="E9333" s="1" t="s">
        <v>4061</v>
      </c>
      <c r="F9333" s="3" t="s">
        <v>4061</v>
      </c>
      <c r="G9333" s="3" t="s">
        <v>10</v>
      </c>
      <c r="H9333" s="8" t="s">
        <v>11</v>
      </c>
      <c r="I9333" s="3" t="s">
        <v>4061</v>
      </c>
    </row>
    <row r="9334" spans="2:9" x14ac:dyDescent="0.2">
      <c r="B9334" s="6" t="s">
        <v>4061</v>
      </c>
      <c r="C9334" s="7" t="s">
        <v>4061</v>
      </c>
      <c r="D9334" s="3" t="s">
        <v>9</v>
      </c>
      <c r="E9334" s="1" t="s">
        <v>4061</v>
      </c>
      <c r="F9334" s="3" t="s">
        <v>4061</v>
      </c>
      <c r="G9334" s="3" t="s">
        <v>10</v>
      </c>
      <c r="H9334" s="8" t="s">
        <v>11</v>
      </c>
      <c r="I9334" s="3" t="s">
        <v>4061</v>
      </c>
    </row>
    <row r="9335" spans="2:9" x14ac:dyDescent="0.2">
      <c r="B9335" s="6" t="s">
        <v>4061</v>
      </c>
      <c r="C9335" s="7" t="s">
        <v>4061</v>
      </c>
      <c r="D9335" s="3" t="s">
        <v>9</v>
      </c>
      <c r="E9335" s="1" t="s">
        <v>4061</v>
      </c>
      <c r="F9335" s="3" t="s">
        <v>4061</v>
      </c>
      <c r="G9335" s="3" t="s">
        <v>10</v>
      </c>
      <c r="H9335" s="8" t="s">
        <v>11</v>
      </c>
      <c r="I9335" s="3" t="s">
        <v>4061</v>
      </c>
    </row>
    <row r="9336" spans="2:9" x14ac:dyDescent="0.2">
      <c r="B9336" s="6" t="s">
        <v>4061</v>
      </c>
      <c r="C9336" s="7" t="s">
        <v>4061</v>
      </c>
      <c r="D9336" s="3" t="s">
        <v>9</v>
      </c>
      <c r="E9336" s="1" t="s">
        <v>4061</v>
      </c>
      <c r="F9336" s="3" t="s">
        <v>4061</v>
      </c>
      <c r="G9336" s="3" t="s">
        <v>10</v>
      </c>
      <c r="H9336" s="8" t="s">
        <v>11</v>
      </c>
      <c r="I9336" s="3" t="s">
        <v>4061</v>
      </c>
    </row>
    <row r="9337" spans="2:9" x14ac:dyDescent="0.2">
      <c r="B9337" s="6" t="s">
        <v>4061</v>
      </c>
      <c r="C9337" s="7" t="s">
        <v>4061</v>
      </c>
      <c r="D9337" s="3" t="s">
        <v>9</v>
      </c>
      <c r="E9337" s="1" t="s">
        <v>4061</v>
      </c>
      <c r="F9337" s="3" t="s">
        <v>4061</v>
      </c>
      <c r="G9337" s="3" t="s">
        <v>10</v>
      </c>
      <c r="H9337" s="8" t="s">
        <v>11</v>
      </c>
      <c r="I9337" s="3" t="s">
        <v>4061</v>
      </c>
    </row>
    <row r="9338" spans="2:9" x14ac:dyDescent="0.2">
      <c r="B9338" s="6" t="s">
        <v>4061</v>
      </c>
      <c r="C9338" s="7" t="s">
        <v>4061</v>
      </c>
      <c r="D9338" s="3" t="s">
        <v>9</v>
      </c>
      <c r="E9338" s="1" t="s">
        <v>4061</v>
      </c>
      <c r="F9338" s="3" t="s">
        <v>4061</v>
      </c>
      <c r="G9338" s="3" t="s">
        <v>10</v>
      </c>
      <c r="H9338" s="8" t="s">
        <v>11</v>
      </c>
      <c r="I9338" s="3" t="s">
        <v>4061</v>
      </c>
    </row>
    <row r="9339" spans="2:9" x14ac:dyDescent="0.2">
      <c r="B9339" s="6" t="s">
        <v>4061</v>
      </c>
      <c r="C9339" s="7" t="s">
        <v>4061</v>
      </c>
      <c r="D9339" s="3" t="s">
        <v>9</v>
      </c>
      <c r="E9339" s="1" t="s">
        <v>4061</v>
      </c>
      <c r="F9339" s="3" t="s">
        <v>4061</v>
      </c>
      <c r="G9339" s="3" t="s">
        <v>10</v>
      </c>
      <c r="H9339" s="8" t="s">
        <v>11</v>
      </c>
      <c r="I9339" s="3" t="s">
        <v>4061</v>
      </c>
    </row>
    <row r="9340" spans="2:9" x14ac:dyDescent="0.2">
      <c r="B9340" s="6" t="s">
        <v>4061</v>
      </c>
      <c r="C9340" s="7" t="s">
        <v>4061</v>
      </c>
      <c r="D9340" s="3" t="s">
        <v>9</v>
      </c>
      <c r="E9340" s="1" t="s">
        <v>4061</v>
      </c>
      <c r="F9340" s="3" t="s">
        <v>4061</v>
      </c>
      <c r="G9340" s="3" t="s">
        <v>10</v>
      </c>
      <c r="H9340" s="8" t="s">
        <v>11</v>
      </c>
      <c r="I9340" s="3" t="s">
        <v>4061</v>
      </c>
    </row>
    <row r="9341" spans="2:9" x14ac:dyDescent="0.2">
      <c r="B9341" s="6" t="s">
        <v>4061</v>
      </c>
      <c r="C9341" s="7" t="s">
        <v>4061</v>
      </c>
      <c r="D9341" s="3" t="s">
        <v>9</v>
      </c>
      <c r="E9341" s="1" t="s">
        <v>4061</v>
      </c>
      <c r="F9341" s="3" t="s">
        <v>4061</v>
      </c>
      <c r="G9341" s="3" t="s">
        <v>10</v>
      </c>
      <c r="H9341" s="8" t="s">
        <v>11</v>
      </c>
      <c r="I9341" s="3" t="s">
        <v>4061</v>
      </c>
    </row>
    <row r="9342" spans="2:9" x14ac:dyDescent="0.2">
      <c r="B9342" s="6" t="s">
        <v>4061</v>
      </c>
      <c r="C9342" s="7" t="s">
        <v>4061</v>
      </c>
      <c r="D9342" s="3" t="s">
        <v>9</v>
      </c>
      <c r="E9342" s="1" t="s">
        <v>4061</v>
      </c>
      <c r="F9342" s="3" t="s">
        <v>4061</v>
      </c>
      <c r="G9342" s="3" t="s">
        <v>10</v>
      </c>
      <c r="H9342" s="8" t="s">
        <v>11</v>
      </c>
      <c r="I9342" s="3" t="s">
        <v>4061</v>
      </c>
    </row>
    <row r="9343" spans="2:9" x14ac:dyDescent="0.2">
      <c r="B9343" s="6" t="s">
        <v>4061</v>
      </c>
      <c r="C9343" s="7" t="s">
        <v>4061</v>
      </c>
      <c r="D9343" s="3" t="s">
        <v>9</v>
      </c>
      <c r="E9343" s="1" t="s">
        <v>4061</v>
      </c>
      <c r="F9343" s="3" t="s">
        <v>4061</v>
      </c>
      <c r="G9343" s="3" t="s">
        <v>10</v>
      </c>
      <c r="H9343" s="8" t="s">
        <v>11</v>
      </c>
      <c r="I9343" s="3" t="s">
        <v>4061</v>
      </c>
    </row>
    <row r="9344" spans="2:9" x14ac:dyDescent="0.2">
      <c r="B9344" s="6" t="s">
        <v>4061</v>
      </c>
      <c r="C9344" s="7" t="s">
        <v>4061</v>
      </c>
      <c r="D9344" s="3" t="s">
        <v>9</v>
      </c>
      <c r="E9344" s="1" t="s">
        <v>4061</v>
      </c>
      <c r="F9344" s="3" t="s">
        <v>4061</v>
      </c>
      <c r="G9344" s="3" t="s">
        <v>10</v>
      </c>
      <c r="H9344" s="8" t="s">
        <v>11</v>
      </c>
      <c r="I9344" s="3" t="s">
        <v>4061</v>
      </c>
    </row>
    <row r="9345" spans="2:9" x14ac:dyDescent="0.2">
      <c r="B9345" s="6" t="s">
        <v>4061</v>
      </c>
      <c r="C9345" s="7" t="s">
        <v>4061</v>
      </c>
      <c r="D9345" s="3" t="s">
        <v>9</v>
      </c>
      <c r="E9345" s="1" t="s">
        <v>4061</v>
      </c>
      <c r="F9345" s="3" t="s">
        <v>4061</v>
      </c>
      <c r="G9345" s="3" t="s">
        <v>10</v>
      </c>
      <c r="H9345" s="8" t="s">
        <v>11</v>
      </c>
      <c r="I9345" s="3" t="s">
        <v>4061</v>
      </c>
    </row>
    <row r="9346" spans="2:9" x14ac:dyDescent="0.2">
      <c r="B9346" s="6" t="s">
        <v>4061</v>
      </c>
      <c r="C9346" s="7" t="s">
        <v>4061</v>
      </c>
      <c r="D9346" s="3" t="s">
        <v>9</v>
      </c>
      <c r="E9346" s="1" t="s">
        <v>4061</v>
      </c>
      <c r="F9346" s="3" t="s">
        <v>4061</v>
      </c>
      <c r="G9346" s="3" t="s">
        <v>10</v>
      </c>
      <c r="H9346" s="8" t="s">
        <v>11</v>
      </c>
      <c r="I9346" s="3" t="s">
        <v>4061</v>
      </c>
    </row>
    <row r="9347" spans="2:9" x14ac:dyDescent="0.2">
      <c r="B9347" s="6" t="s">
        <v>4061</v>
      </c>
      <c r="C9347" s="7" t="s">
        <v>4061</v>
      </c>
      <c r="D9347" s="3" t="s">
        <v>9</v>
      </c>
      <c r="E9347" s="1" t="s">
        <v>4061</v>
      </c>
      <c r="F9347" s="3" t="s">
        <v>4061</v>
      </c>
      <c r="G9347" s="3" t="s">
        <v>10</v>
      </c>
      <c r="H9347" s="8" t="s">
        <v>11</v>
      </c>
      <c r="I9347" s="3" t="s">
        <v>4061</v>
      </c>
    </row>
    <row r="9348" spans="2:9" x14ac:dyDescent="0.2">
      <c r="B9348" s="6" t="s">
        <v>4061</v>
      </c>
      <c r="C9348" s="7" t="s">
        <v>4061</v>
      </c>
      <c r="D9348" s="3" t="s">
        <v>9</v>
      </c>
      <c r="E9348" s="1" t="s">
        <v>4061</v>
      </c>
      <c r="F9348" s="3" t="s">
        <v>4061</v>
      </c>
      <c r="G9348" s="3" t="s">
        <v>10</v>
      </c>
      <c r="H9348" s="8" t="s">
        <v>11</v>
      </c>
      <c r="I9348" s="3" t="s">
        <v>4061</v>
      </c>
    </row>
    <row r="9349" spans="2:9" x14ac:dyDescent="0.2">
      <c r="B9349" s="6" t="s">
        <v>4061</v>
      </c>
      <c r="C9349" s="7" t="s">
        <v>4061</v>
      </c>
      <c r="D9349" s="3" t="s">
        <v>9</v>
      </c>
      <c r="E9349" s="1" t="s">
        <v>4061</v>
      </c>
      <c r="F9349" s="3" t="s">
        <v>4061</v>
      </c>
      <c r="G9349" s="3" t="s">
        <v>10</v>
      </c>
      <c r="H9349" s="8" t="s">
        <v>11</v>
      </c>
      <c r="I9349" s="3" t="s">
        <v>4061</v>
      </c>
    </row>
    <row r="9350" spans="2:9" x14ac:dyDescent="0.2">
      <c r="B9350" s="6" t="s">
        <v>4061</v>
      </c>
      <c r="C9350" s="7" t="s">
        <v>4061</v>
      </c>
      <c r="D9350" s="3" t="s">
        <v>9</v>
      </c>
      <c r="E9350" s="1" t="s">
        <v>4061</v>
      </c>
      <c r="F9350" s="3" t="s">
        <v>4061</v>
      </c>
      <c r="G9350" s="3" t="s">
        <v>10</v>
      </c>
      <c r="H9350" s="8" t="s">
        <v>11</v>
      </c>
      <c r="I9350" s="3" t="s">
        <v>4061</v>
      </c>
    </row>
    <row r="9351" spans="2:9" x14ac:dyDescent="0.2">
      <c r="B9351" s="6" t="s">
        <v>4061</v>
      </c>
      <c r="C9351" s="7" t="s">
        <v>4061</v>
      </c>
      <c r="D9351" s="3" t="s">
        <v>9</v>
      </c>
      <c r="E9351" s="1" t="s">
        <v>4061</v>
      </c>
      <c r="F9351" s="3" t="s">
        <v>4061</v>
      </c>
      <c r="G9351" s="3" t="s">
        <v>10</v>
      </c>
      <c r="H9351" s="8" t="s">
        <v>11</v>
      </c>
      <c r="I9351" s="3" t="s">
        <v>4061</v>
      </c>
    </row>
    <row r="9352" spans="2:9" x14ac:dyDescent="0.2">
      <c r="B9352" s="6" t="s">
        <v>4061</v>
      </c>
      <c r="C9352" s="7" t="s">
        <v>4061</v>
      </c>
      <c r="D9352" s="3" t="s">
        <v>9</v>
      </c>
      <c r="E9352" s="1" t="s">
        <v>4061</v>
      </c>
      <c r="F9352" s="3" t="s">
        <v>4061</v>
      </c>
      <c r="G9352" s="3" t="s">
        <v>10</v>
      </c>
      <c r="H9352" s="8" t="s">
        <v>11</v>
      </c>
      <c r="I9352" s="3" t="s">
        <v>4061</v>
      </c>
    </row>
    <row r="9353" spans="2:9" x14ac:dyDescent="0.2">
      <c r="B9353" s="6" t="s">
        <v>4061</v>
      </c>
      <c r="C9353" s="7" t="s">
        <v>4061</v>
      </c>
      <c r="D9353" s="3" t="s">
        <v>9</v>
      </c>
      <c r="E9353" s="1" t="s">
        <v>4061</v>
      </c>
      <c r="F9353" s="3" t="s">
        <v>4061</v>
      </c>
      <c r="G9353" s="3" t="s">
        <v>10</v>
      </c>
      <c r="H9353" s="8" t="s">
        <v>11</v>
      </c>
      <c r="I9353" s="3" t="s">
        <v>4061</v>
      </c>
    </row>
    <row r="9354" spans="2:9" x14ac:dyDescent="0.2">
      <c r="B9354" s="6" t="s">
        <v>4061</v>
      </c>
      <c r="C9354" s="7" t="s">
        <v>4061</v>
      </c>
      <c r="D9354" s="3" t="s">
        <v>9</v>
      </c>
      <c r="E9354" s="1" t="s">
        <v>4061</v>
      </c>
      <c r="F9354" s="3" t="s">
        <v>4061</v>
      </c>
      <c r="G9354" s="3" t="s">
        <v>10</v>
      </c>
      <c r="H9354" s="8" t="s">
        <v>11</v>
      </c>
      <c r="I9354" s="3" t="s">
        <v>4061</v>
      </c>
    </row>
    <row r="9355" spans="2:9" x14ac:dyDescent="0.2">
      <c r="B9355" s="6" t="s">
        <v>4061</v>
      </c>
      <c r="C9355" s="7" t="s">
        <v>4061</v>
      </c>
      <c r="D9355" s="3" t="s">
        <v>9</v>
      </c>
      <c r="E9355" s="1" t="s">
        <v>4061</v>
      </c>
      <c r="F9355" s="3" t="s">
        <v>4061</v>
      </c>
      <c r="G9355" s="3" t="s">
        <v>10</v>
      </c>
      <c r="H9355" s="8" t="s">
        <v>11</v>
      </c>
      <c r="I9355" s="3" t="s">
        <v>4061</v>
      </c>
    </row>
    <row r="9356" spans="2:9" x14ac:dyDescent="0.2">
      <c r="B9356" s="6" t="s">
        <v>4061</v>
      </c>
      <c r="C9356" s="7" t="s">
        <v>4061</v>
      </c>
      <c r="D9356" s="3" t="s">
        <v>9</v>
      </c>
      <c r="E9356" s="1" t="s">
        <v>4061</v>
      </c>
      <c r="F9356" s="3" t="s">
        <v>4061</v>
      </c>
      <c r="G9356" s="3" t="s">
        <v>10</v>
      </c>
      <c r="H9356" s="8" t="s">
        <v>11</v>
      </c>
      <c r="I9356" s="3" t="s">
        <v>4061</v>
      </c>
    </row>
    <row r="9357" spans="2:9" x14ac:dyDescent="0.2">
      <c r="B9357" s="6" t="s">
        <v>4061</v>
      </c>
      <c r="C9357" s="7" t="s">
        <v>4061</v>
      </c>
      <c r="D9357" s="3" t="s">
        <v>9</v>
      </c>
      <c r="E9357" s="1" t="s">
        <v>4061</v>
      </c>
      <c r="F9357" s="3" t="s">
        <v>4061</v>
      </c>
      <c r="G9357" s="3" t="s">
        <v>10</v>
      </c>
      <c r="H9357" s="8" t="s">
        <v>11</v>
      </c>
      <c r="I9357" s="3" t="s">
        <v>4061</v>
      </c>
    </row>
    <row r="9358" spans="2:9" x14ac:dyDescent="0.2">
      <c r="B9358" s="6" t="s">
        <v>4061</v>
      </c>
      <c r="C9358" s="7" t="s">
        <v>4061</v>
      </c>
      <c r="D9358" s="3" t="s">
        <v>9</v>
      </c>
      <c r="E9358" s="1" t="s">
        <v>4061</v>
      </c>
      <c r="F9358" s="3" t="s">
        <v>4061</v>
      </c>
      <c r="G9358" s="3" t="s">
        <v>10</v>
      </c>
      <c r="H9358" s="8" t="s">
        <v>11</v>
      </c>
      <c r="I9358" s="3" t="s">
        <v>4061</v>
      </c>
    </row>
    <row r="9359" spans="2:9" x14ac:dyDescent="0.2">
      <c r="B9359" s="6" t="s">
        <v>4061</v>
      </c>
      <c r="C9359" s="7" t="s">
        <v>4061</v>
      </c>
      <c r="D9359" s="3" t="s">
        <v>9</v>
      </c>
      <c r="E9359" s="1" t="s">
        <v>4061</v>
      </c>
      <c r="F9359" s="3" t="s">
        <v>4061</v>
      </c>
      <c r="G9359" s="3" t="s">
        <v>10</v>
      </c>
      <c r="H9359" s="8" t="s">
        <v>11</v>
      </c>
      <c r="I9359" s="3" t="s">
        <v>4061</v>
      </c>
    </row>
    <row r="9360" spans="2:9" x14ac:dyDescent="0.2">
      <c r="B9360" s="6" t="s">
        <v>4061</v>
      </c>
      <c r="C9360" s="7" t="s">
        <v>4061</v>
      </c>
      <c r="D9360" s="3" t="s">
        <v>9</v>
      </c>
      <c r="E9360" s="1" t="s">
        <v>4061</v>
      </c>
      <c r="F9360" s="3" t="s">
        <v>4061</v>
      </c>
      <c r="G9360" s="3" t="s">
        <v>10</v>
      </c>
      <c r="H9360" s="8" t="s">
        <v>11</v>
      </c>
      <c r="I9360" s="3" t="s">
        <v>4061</v>
      </c>
    </row>
    <row r="9361" spans="2:9" x14ac:dyDescent="0.2">
      <c r="B9361" s="6" t="s">
        <v>4061</v>
      </c>
      <c r="C9361" s="7" t="s">
        <v>4061</v>
      </c>
      <c r="D9361" s="3" t="s">
        <v>9</v>
      </c>
      <c r="E9361" s="1" t="s">
        <v>4061</v>
      </c>
      <c r="F9361" s="3" t="s">
        <v>4061</v>
      </c>
      <c r="G9361" s="3" t="s">
        <v>10</v>
      </c>
      <c r="H9361" s="8" t="s">
        <v>11</v>
      </c>
      <c r="I9361" s="3" t="s">
        <v>4061</v>
      </c>
    </row>
    <row r="9362" spans="2:9" x14ac:dyDescent="0.2">
      <c r="B9362" s="6" t="s">
        <v>4061</v>
      </c>
      <c r="C9362" s="7" t="s">
        <v>4061</v>
      </c>
      <c r="D9362" s="3" t="s">
        <v>9</v>
      </c>
      <c r="E9362" s="1" t="s">
        <v>4061</v>
      </c>
      <c r="F9362" s="3" t="s">
        <v>4061</v>
      </c>
      <c r="G9362" s="3" t="s">
        <v>10</v>
      </c>
      <c r="H9362" s="8" t="s">
        <v>11</v>
      </c>
      <c r="I9362" s="3" t="s">
        <v>4061</v>
      </c>
    </row>
    <row r="9363" spans="2:9" x14ac:dyDescent="0.2">
      <c r="B9363" s="6" t="s">
        <v>4061</v>
      </c>
      <c r="C9363" s="7" t="s">
        <v>4061</v>
      </c>
      <c r="D9363" s="3" t="s">
        <v>9</v>
      </c>
      <c r="E9363" s="1" t="s">
        <v>4061</v>
      </c>
      <c r="F9363" s="3" t="s">
        <v>4061</v>
      </c>
      <c r="G9363" s="3" t="s">
        <v>10</v>
      </c>
      <c r="H9363" s="8" t="s">
        <v>11</v>
      </c>
      <c r="I9363" s="3" t="s">
        <v>4061</v>
      </c>
    </row>
    <row r="9364" spans="2:9" x14ac:dyDescent="0.2">
      <c r="B9364" s="6" t="s">
        <v>4061</v>
      </c>
      <c r="C9364" s="7" t="s">
        <v>4061</v>
      </c>
      <c r="D9364" s="3" t="s">
        <v>9</v>
      </c>
      <c r="E9364" s="1" t="s">
        <v>4061</v>
      </c>
      <c r="F9364" s="3" t="s">
        <v>4061</v>
      </c>
      <c r="G9364" s="3" t="s">
        <v>10</v>
      </c>
      <c r="H9364" s="8" t="s">
        <v>11</v>
      </c>
      <c r="I9364" s="3" t="s">
        <v>4061</v>
      </c>
    </row>
    <row r="9365" spans="2:9" x14ac:dyDescent="0.2">
      <c r="B9365" s="6" t="s">
        <v>4061</v>
      </c>
      <c r="C9365" s="7" t="s">
        <v>4061</v>
      </c>
      <c r="D9365" s="3" t="s">
        <v>9</v>
      </c>
      <c r="E9365" s="1" t="s">
        <v>4061</v>
      </c>
      <c r="F9365" s="3" t="s">
        <v>4061</v>
      </c>
      <c r="G9365" s="3" t="s">
        <v>10</v>
      </c>
      <c r="H9365" s="8" t="s">
        <v>11</v>
      </c>
      <c r="I9365" s="3" t="s">
        <v>4061</v>
      </c>
    </row>
    <row r="9366" spans="2:9" x14ac:dyDescent="0.2">
      <c r="B9366" s="6" t="s">
        <v>4061</v>
      </c>
      <c r="C9366" s="7" t="s">
        <v>4061</v>
      </c>
      <c r="D9366" s="3" t="s">
        <v>9</v>
      </c>
      <c r="E9366" s="1" t="s">
        <v>4061</v>
      </c>
      <c r="F9366" s="3" t="s">
        <v>4061</v>
      </c>
      <c r="G9366" s="3" t="s">
        <v>10</v>
      </c>
      <c r="H9366" s="8" t="s">
        <v>11</v>
      </c>
      <c r="I9366" s="3" t="s">
        <v>4061</v>
      </c>
    </row>
    <row r="9367" spans="2:9" x14ac:dyDescent="0.2">
      <c r="B9367" s="6" t="s">
        <v>4061</v>
      </c>
      <c r="C9367" s="7" t="s">
        <v>4061</v>
      </c>
      <c r="D9367" s="3" t="s">
        <v>9</v>
      </c>
      <c r="E9367" s="1" t="s">
        <v>4061</v>
      </c>
      <c r="F9367" s="3" t="s">
        <v>4061</v>
      </c>
      <c r="G9367" s="3" t="s">
        <v>10</v>
      </c>
      <c r="H9367" s="8" t="s">
        <v>11</v>
      </c>
      <c r="I9367" s="3" t="s">
        <v>4061</v>
      </c>
    </row>
    <row r="9368" spans="2:9" x14ac:dyDescent="0.2">
      <c r="B9368" s="6" t="s">
        <v>4061</v>
      </c>
      <c r="C9368" s="7" t="s">
        <v>4061</v>
      </c>
      <c r="D9368" s="3" t="s">
        <v>9</v>
      </c>
      <c r="E9368" s="1" t="s">
        <v>4061</v>
      </c>
      <c r="F9368" s="3" t="s">
        <v>4061</v>
      </c>
      <c r="G9368" s="3" t="s">
        <v>10</v>
      </c>
      <c r="H9368" s="8" t="s">
        <v>11</v>
      </c>
      <c r="I9368" s="3" t="s">
        <v>4061</v>
      </c>
    </row>
    <row r="9369" spans="2:9" x14ac:dyDescent="0.2">
      <c r="B9369" s="6" t="s">
        <v>4061</v>
      </c>
      <c r="C9369" s="7" t="s">
        <v>4061</v>
      </c>
      <c r="D9369" s="3" t="s">
        <v>9</v>
      </c>
      <c r="E9369" s="1" t="s">
        <v>4061</v>
      </c>
      <c r="F9369" s="3" t="s">
        <v>4061</v>
      </c>
      <c r="G9369" s="3" t="s">
        <v>10</v>
      </c>
      <c r="H9369" s="8" t="s">
        <v>11</v>
      </c>
      <c r="I9369" s="3" t="s">
        <v>4061</v>
      </c>
    </row>
    <row r="9370" spans="2:9" x14ac:dyDescent="0.2">
      <c r="B9370" s="6" t="s">
        <v>4061</v>
      </c>
      <c r="C9370" s="7" t="s">
        <v>4061</v>
      </c>
      <c r="D9370" s="3" t="s">
        <v>9</v>
      </c>
      <c r="E9370" s="1" t="s">
        <v>4061</v>
      </c>
      <c r="F9370" s="3" t="s">
        <v>4061</v>
      </c>
      <c r="G9370" s="3" t="s">
        <v>10</v>
      </c>
      <c r="H9370" s="8" t="s">
        <v>11</v>
      </c>
      <c r="I9370" s="3" t="s">
        <v>4061</v>
      </c>
    </row>
    <row r="9371" spans="2:9" x14ac:dyDescent="0.2">
      <c r="B9371" s="6" t="s">
        <v>4061</v>
      </c>
      <c r="C9371" s="7" t="s">
        <v>4061</v>
      </c>
      <c r="D9371" s="3" t="s">
        <v>9</v>
      </c>
      <c r="E9371" s="1" t="s">
        <v>4061</v>
      </c>
      <c r="F9371" s="3" t="s">
        <v>4061</v>
      </c>
      <c r="G9371" s="3" t="s">
        <v>10</v>
      </c>
      <c r="H9371" s="8" t="s">
        <v>11</v>
      </c>
      <c r="I9371" s="3" t="s">
        <v>4061</v>
      </c>
    </row>
    <row r="9372" spans="2:9" x14ac:dyDescent="0.2">
      <c r="B9372" s="6" t="s">
        <v>4061</v>
      </c>
      <c r="C9372" s="7" t="s">
        <v>4061</v>
      </c>
      <c r="D9372" s="3" t="s">
        <v>9</v>
      </c>
      <c r="E9372" s="1" t="s">
        <v>4061</v>
      </c>
      <c r="F9372" s="3" t="s">
        <v>4061</v>
      </c>
      <c r="G9372" s="3" t="s">
        <v>10</v>
      </c>
      <c r="H9372" s="8" t="s">
        <v>11</v>
      </c>
      <c r="I9372" s="3" t="s">
        <v>4061</v>
      </c>
    </row>
    <row r="9373" spans="2:9" x14ac:dyDescent="0.2">
      <c r="B9373" s="6" t="s">
        <v>4061</v>
      </c>
      <c r="C9373" s="7" t="s">
        <v>4061</v>
      </c>
      <c r="D9373" s="3" t="s">
        <v>9</v>
      </c>
      <c r="E9373" s="1" t="s">
        <v>4061</v>
      </c>
      <c r="F9373" s="3" t="s">
        <v>4061</v>
      </c>
      <c r="G9373" s="3" t="s">
        <v>10</v>
      </c>
      <c r="H9373" s="8" t="s">
        <v>11</v>
      </c>
      <c r="I9373" s="3" t="s">
        <v>4061</v>
      </c>
    </row>
    <row r="9374" spans="2:9" x14ac:dyDescent="0.2">
      <c r="B9374" s="6" t="s">
        <v>4061</v>
      </c>
      <c r="C9374" s="7" t="s">
        <v>4061</v>
      </c>
      <c r="D9374" s="3" t="s">
        <v>9</v>
      </c>
      <c r="E9374" s="1" t="s">
        <v>4061</v>
      </c>
      <c r="F9374" s="3" t="s">
        <v>4061</v>
      </c>
      <c r="G9374" s="3" t="s">
        <v>10</v>
      </c>
      <c r="H9374" s="8" t="s">
        <v>11</v>
      </c>
      <c r="I9374" s="3" t="s">
        <v>4061</v>
      </c>
    </row>
    <row r="9375" spans="2:9" x14ac:dyDescent="0.2">
      <c r="B9375" s="6" t="s">
        <v>4061</v>
      </c>
      <c r="C9375" s="7" t="s">
        <v>4061</v>
      </c>
      <c r="D9375" s="3" t="s">
        <v>9</v>
      </c>
      <c r="E9375" s="1" t="s">
        <v>4061</v>
      </c>
      <c r="F9375" s="3" t="s">
        <v>4061</v>
      </c>
      <c r="G9375" s="3" t="s">
        <v>10</v>
      </c>
      <c r="H9375" s="8" t="s">
        <v>11</v>
      </c>
      <c r="I9375" s="3" t="s">
        <v>4061</v>
      </c>
    </row>
    <row r="9376" spans="2:9" x14ac:dyDescent="0.2">
      <c r="B9376" s="6" t="s">
        <v>4061</v>
      </c>
      <c r="C9376" s="7" t="s">
        <v>4061</v>
      </c>
      <c r="D9376" s="3" t="s">
        <v>9</v>
      </c>
      <c r="E9376" s="1" t="s">
        <v>4061</v>
      </c>
      <c r="F9376" s="3" t="s">
        <v>4061</v>
      </c>
      <c r="G9376" s="3" t="s">
        <v>10</v>
      </c>
      <c r="H9376" s="8" t="s">
        <v>11</v>
      </c>
      <c r="I9376" s="3" t="s">
        <v>4061</v>
      </c>
    </row>
    <row r="9377" spans="2:9" x14ac:dyDescent="0.2">
      <c r="B9377" s="6" t="s">
        <v>4061</v>
      </c>
      <c r="C9377" s="7" t="s">
        <v>4061</v>
      </c>
      <c r="D9377" s="3" t="s">
        <v>9</v>
      </c>
      <c r="E9377" s="1" t="s">
        <v>4061</v>
      </c>
      <c r="F9377" s="3" t="s">
        <v>4061</v>
      </c>
      <c r="G9377" s="3" t="s">
        <v>10</v>
      </c>
      <c r="H9377" s="8" t="s">
        <v>11</v>
      </c>
      <c r="I9377" s="3" t="s">
        <v>4061</v>
      </c>
    </row>
    <row r="9378" spans="2:9" x14ac:dyDescent="0.2">
      <c r="B9378" s="6" t="s">
        <v>4061</v>
      </c>
      <c r="C9378" s="7" t="s">
        <v>4061</v>
      </c>
      <c r="D9378" s="3" t="s">
        <v>9</v>
      </c>
      <c r="E9378" s="1" t="s">
        <v>4061</v>
      </c>
      <c r="F9378" s="3" t="s">
        <v>4061</v>
      </c>
      <c r="G9378" s="3" t="s">
        <v>10</v>
      </c>
      <c r="H9378" s="8" t="s">
        <v>11</v>
      </c>
      <c r="I9378" s="3" t="s">
        <v>4061</v>
      </c>
    </row>
    <row r="9379" spans="2:9" x14ac:dyDescent="0.2">
      <c r="B9379" s="6" t="s">
        <v>4061</v>
      </c>
      <c r="C9379" s="7" t="s">
        <v>4061</v>
      </c>
      <c r="D9379" s="3" t="s">
        <v>9</v>
      </c>
      <c r="E9379" s="1" t="s">
        <v>4061</v>
      </c>
      <c r="F9379" s="3" t="s">
        <v>4061</v>
      </c>
      <c r="G9379" s="3" t="s">
        <v>10</v>
      </c>
      <c r="H9379" s="8" t="s">
        <v>11</v>
      </c>
      <c r="I9379" s="3" t="s">
        <v>4061</v>
      </c>
    </row>
    <row r="9380" spans="2:9" x14ac:dyDescent="0.2">
      <c r="B9380" s="6" t="s">
        <v>4061</v>
      </c>
      <c r="C9380" s="7" t="s">
        <v>4061</v>
      </c>
      <c r="D9380" s="3" t="s">
        <v>9</v>
      </c>
      <c r="E9380" s="1" t="s">
        <v>4061</v>
      </c>
      <c r="F9380" s="3" t="s">
        <v>4061</v>
      </c>
      <c r="G9380" s="3" t="s">
        <v>10</v>
      </c>
      <c r="H9380" s="8" t="s">
        <v>11</v>
      </c>
      <c r="I9380" s="3" t="s">
        <v>4061</v>
      </c>
    </row>
    <row r="9381" spans="2:9" x14ac:dyDescent="0.2">
      <c r="B9381" s="6" t="s">
        <v>4061</v>
      </c>
      <c r="C9381" s="7" t="s">
        <v>4061</v>
      </c>
      <c r="D9381" s="3" t="s">
        <v>9</v>
      </c>
      <c r="E9381" s="1" t="s">
        <v>4061</v>
      </c>
      <c r="F9381" s="3" t="s">
        <v>4061</v>
      </c>
      <c r="G9381" s="3" t="s">
        <v>10</v>
      </c>
      <c r="H9381" s="8" t="s">
        <v>11</v>
      </c>
      <c r="I9381" s="3" t="s">
        <v>4061</v>
      </c>
    </row>
    <row r="9382" spans="2:9" x14ac:dyDescent="0.2">
      <c r="B9382" s="6" t="s">
        <v>4061</v>
      </c>
      <c r="C9382" s="7" t="s">
        <v>4061</v>
      </c>
      <c r="D9382" s="3" t="s">
        <v>9</v>
      </c>
      <c r="E9382" s="1" t="s">
        <v>4061</v>
      </c>
      <c r="F9382" s="3" t="s">
        <v>4061</v>
      </c>
      <c r="G9382" s="3" t="s">
        <v>10</v>
      </c>
      <c r="H9382" s="8" t="s">
        <v>11</v>
      </c>
      <c r="I9382" s="3" t="s">
        <v>4061</v>
      </c>
    </row>
    <row r="9383" spans="2:9" x14ac:dyDescent="0.2">
      <c r="B9383" s="6" t="s">
        <v>4061</v>
      </c>
      <c r="C9383" s="7" t="s">
        <v>4061</v>
      </c>
      <c r="D9383" s="3" t="s">
        <v>9</v>
      </c>
      <c r="E9383" s="1" t="s">
        <v>4061</v>
      </c>
      <c r="F9383" s="3" t="s">
        <v>4061</v>
      </c>
      <c r="G9383" s="3" t="s">
        <v>10</v>
      </c>
      <c r="H9383" s="8" t="s">
        <v>11</v>
      </c>
      <c r="I9383" s="3" t="s">
        <v>4061</v>
      </c>
    </row>
    <row r="9384" spans="2:9" x14ac:dyDescent="0.2">
      <c r="B9384" s="6" t="s">
        <v>4061</v>
      </c>
      <c r="C9384" s="7" t="s">
        <v>4061</v>
      </c>
      <c r="D9384" s="3" t="s">
        <v>9</v>
      </c>
      <c r="E9384" s="1" t="s">
        <v>4061</v>
      </c>
      <c r="F9384" s="3" t="s">
        <v>4061</v>
      </c>
      <c r="G9384" s="3" t="s">
        <v>10</v>
      </c>
      <c r="H9384" s="8" t="s">
        <v>11</v>
      </c>
      <c r="I9384" s="3" t="s">
        <v>4061</v>
      </c>
    </row>
    <row r="9385" spans="2:9" x14ac:dyDescent="0.2">
      <c r="B9385" s="6" t="s">
        <v>4061</v>
      </c>
      <c r="C9385" s="7" t="s">
        <v>4061</v>
      </c>
      <c r="D9385" s="3" t="s">
        <v>9</v>
      </c>
      <c r="E9385" s="1" t="s">
        <v>4061</v>
      </c>
      <c r="F9385" s="3" t="s">
        <v>4061</v>
      </c>
      <c r="G9385" s="3" t="s">
        <v>10</v>
      </c>
      <c r="H9385" s="8" t="s">
        <v>11</v>
      </c>
      <c r="I9385" s="3" t="s">
        <v>4061</v>
      </c>
    </row>
    <row r="9386" spans="2:9" x14ac:dyDescent="0.2">
      <c r="B9386" s="6" t="s">
        <v>4061</v>
      </c>
      <c r="C9386" s="7" t="s">
        <v>4061</v>
      </c>
      <c r="D9386" s="3" t="s">
        <v>9</v>
      </c>
      <c r="E9386" s="1" t="s">
        <v>4061</v>
      </c>
      <c r="F9386" s="3" t="s">
        <v>4061</v>
      </c>
      <c r="G9386" s="3" t="s">
        <v>10</v>
      </c>
      <c r="H9386" s="8" t="s">
        <v>11</v>
      </c>
      <c r="I9386" s="3" t="s">
        <v>4061</v>
      </c>
    </row>
    <row r="9387" spans="2:9" x14ac:dyDescent="0.2">
      <c r="B9387" s="6" t="s">
        <v>4061</v>
      </c>
      <c r="C9387" s="7" t="s">
        <v>4061</v>
      </c>
      <c r="D9387" s="3" t="s">
        <v>9</v>
      </c>
      <c r="E9387" s="1" t="s">
        <v>4061</v>
      </c>
      <c r="F9387" s="3" t="s">
        <v>4061</v>
      </c>
      <c r="G9387" s="3" t="s">
        <v>10</v>
      </c>
      <c r="H9387" s="8" t="s">
        <v>11</v>
      </c>
      <c r="I9387" s="3" t="s">
        <v>4061</v>
      </c>
    </row>
    <row r="9388" spans="2:9" x14ac:dyDescent="0.2">
      <c r="B9388" s="6" t="s">
        <v>4061</v>
      </c>
      <c r="C9388" s="7" t="s">
        <v>4061</v>
      </c>
      <c r="D9388" s="3" t="s">
        <v>9</v>
      </c>
      <c r="E9388" s="1" t="s">
        <v>4061</v>
      </c>
      <c r="F9388" s="3" t="s">
        <v>4061</v>
      </c>
      <c r="G9388" s="3" t="s">
        <v>10</v>
      </c>
      <c r="H9388" s="8" t="s">
        <v>11</v>
      </c>
      <c r="I9388" s="3" t="s">
        <v>4061</v>
      </c>
    </row>
    <row r="9389" spans="2:9" x14ac:dyDescent="0.2">
      <c r="B9389" s="6" t="s">
        <v>4061</v>
      </c>
      <c r="C9389" s="7" t="s">
        <v>4061</v>
      </c>
      <c r="D9389" s="3" t="s">
        <v>9</v>
      </c>
      <c r="E9389" s="1" t="s">
        <v>4061</v>
      </c>
      <c r="F9389" s="3" t="s">
        <v>4061</v>
      </c>
      <c r="G9389" s="3" t="s">
        <v>10</v>
      </c>
      <c r="H9389" s="8" t="s">
        <v>11</v>
      </c>
      <c r="I9389" s="3" t="s">
        <v>4061</v>
      </c>
    </row>
    <row r="9390" spans="2:9" x14ac:dyDescent="0.2">
      <c r="B9390" s="6" t="s">
        <v>4061</v>
      </c>
      <c r="C9390" s="7" t="s">
        <v>4061</v>
      </c>
      <c r="D9390" s="3" t="s">
        <v>9</v>
      </c>
      <c r="E9390" s="1" t="s">
        <v>4061</v>
      </c>
      <c r="F9390" s="3" t="s">
        <v>4061</v>
      </c>
      <c r="G9390" s="3" t="s">
        <v>10</v>
      </c>
      <c r="H9390" s="8" t="s">
        <v>11</v>
      </c>
      <c r="I9390" s="3" t="s">
        <v>4061</v>
      </c>
    </row>
    <row r="9391" spans="2:9" x14ac:dyDescent="0.2">
      <c r="B9391" s="6" t="s">
        <v>4061</v>
      </c>
      <c r="C9391" s="7" t="s">
        <v>4061</v>
      </c>
      <c r="D9391" s="3" t="s">
        <v>9</v>
      </c>
      <c r="E9391" s="1" t="s">
        <v>4061</v>
      </c>
      <c r="F9391" s="3" t="s">
        <v>4061</v>
      </c>
      <c r="G9391" s="3" t="s">
        <v>10</v>
      </c>
      <c r="H9391" s="8" t="s">
        <v>11</v>
      </c>
      <c r="I9391" s="3" t="s">
        <v>4061</v>
      </c>
    </row>
    <row r="9392" spans="2:9" x14ac:dyDescent="0.2">
      <c r="B9392" s="6" t="s">
        <v>4061</v>
      </c>
      <c r="C9392" s="7" t="s">
        <v>4061</v>
      </c>
      <c r="D9392" s="3" t="s">
        <v>9</v>
      </c>
      <c r="E9392" s="1" t="s">
        <v>4061</v>
      </c>
      <c r="F9392" s="3" t="s">
        <v>4061</v>
      </c>
      <c r="G9392" s="3" t="s">
        <v>10</v>
      </c>
      <c r="H9392" s="8" t="s">
        <v>11</v>
      </c>
      <c r="I9392" s="3" t="s">
        <v>4061</v>
      </c>
    </row>
    <row r="9393" spans="2:9" x14ac:dyDescent="0.2">
      <c r="B9393" s="6" t="s">
        <v>4061</v>
      </c>
      <c r="C9393" s="7" t="s">
        <v>4061</v>
      </c>
      <c r="D9393" s="3" t="s">
        <v>9</v>
      </c>
      <c r="E9393" s="1" t="s">
        <v>4061</v>
      </c>
      <c r="F9393" s="3" t="s">
        <v>4061</v>
      </c>
      <c r="G9393" s="3" t="s">
        <v>10</v>
      </c>
      <c r="H9393" s="8" t="s">
        <v>11</v>
      </c>
      <c r="I9393" s="3" t="s">
        <v>4061</v>
      </c>
    </row>
    <row r="9394" spans="2:9" x14ac:dyDescent="0.2">
      <c r="B9394" s="6" t="s">
        <v>4061</v>
      </c>
      <c r="C9394" s="7" t="s">
        <v>4061</v>
      </c>
      <c r="D9394" s="3" t="s">
        <v>9</v>
      </c>
      <c r="E9394" s="1" t="s">
        <v>4061</v>
      </c>
      <c r="F9394" s="3" t="s">
        <v>4061</v>
      </c>
      <c r="G9394" s="3" t="s">
        <v>10</v>
      </c>
      <c r="H9394" s="8" t="s">
        <v>11</v>
      </c>
      <c r="I9394" s="3" t="s">
        <v>4061</v>
      </c>
    </row>
    <row r="9395" spans="2:9" x14ac:dyDescent="0.2">
      <c r="B9395" s="6" t="s">
        <v>4061</v>
      </c>
      <c r="C9395" s="7" t="s">
        <v>4061</v>
      </c>
      <c r="D9395" s="3" t="s">
        <v>9</v>
      </c>
      <c r="E9395" s="1" t="s">
        <v>4061</v>
      </c>
      <c r="F9395" s="3" t="s">
        <v>4061</v>
      </c>
      <c r="G9395" s="3" t="s">
        <v>10</v>
      </c>
      <c r="H9395" s="8" t="s">
        <v>11</v>
      </c>
      <c r="I9395" s="3" t="s">
        <v>4061</v>
      </c>
    </row>
    <row r="9396" spans="2:9" x14ac:dyDescent="0.2">
      <c r="B9396" s="6" t="s">
        <v>4061</v>
      </c>
      <c r="C9396" s="7" t="s">
        <v>4061</v>
      </c>
      <c r="D9396" s="3" t="s">
        <v>9</v>
      </c>
      <c r="E9396" s="1" t="s">
        <v>4061</v>
      </c>
      <c r="F9396" s="3" t="s">
        <v>4061</v>
      </c>
      <c r="G9396" s="3" t="s">
        <v>10</v>
      </c>
      <c r="H9396" s="8" t="s">
        <v>11</v>
      </c>
      <c r="I9396" s="3" t="s">
        <v>4061</v>
      </c>
    </row>
    <row r="9397" spans="2:9" x14ac:dyDescent="0.2">
      <c r="B9397" s="6" t="s">
        <v>4061</v>
      </c>
      <c r="C9397" s="7" t="s">
        <v>4061</v>
      </c>
      <c r="D9397" s="3" t="s">
        <v>9</v>
      </c>
      <c r="E9397" s="1" t="s">
        <v>4061</v>
      </c>
      <c r="F9397" s="3" t="s">
        <v>4061</v>
      </c>
      <c r="G9397" s="3" t="s">
        <v>10</v>
      </c>
      <c r="H9397" s="8" t="s">
        <v>11</v>
      </c>
      <c r="I9397" s="3" t="s">
        <v>4061</v>
      </c>
    </row>
    <row r="9398" spans="2:9" x14ac:dyDescent="0.2">
      <c r="B9398" s="6" t="s">
        <v>4061</v>
      </c>
      <c r="C9398" s="7" t="s">
        <v>4061</v>
      </c>
      <c r="D9398" s="3" t="s">
        <v>9</v>
      </c>
      <c r="E9398" s="1" t="s">
        <v>4061</v>
      </c>
      <c r="F9398" s="3" t="s">
        <v>4061</v>
      </c>
      <c r="G9398" s="3" t="s">
        <v>10</v>
      </c>
      <c r="H9398" s="8" t="s">
        <v>11</v>
      </c>
      <c r="I9398" s="3" t="s">
        <v>4061</v>
      </c>
    </row>
    <row r="9399" spans="2:9" x14ac:dyDescent="0.2">
      <c r="B9399" s="6" t="s">
        <v>4061</v>
      </c>
      <c r="C9399" s="7" t="s">
        <v>4061</v>
      </c>
      <c r="D9399" s="3" t="s">
        <v>9</v>
      </c>
      <c r="E9399" s="1" t="s">
        <v>4061</v>
      </c>
      <c r="F9399" s="3" t="s">
        <v>4061</v>
      </c>
      <c r="G9399" s="3" t="s">
        <v>10</v>
      </c>
      <c r="H9399" s="8" t="s">
        <v>11</v>
      </c>
      <c r="I9399" s="3" t="s">
        <v>4061</v>
      </c>
    </row>
    <row r="9400" spans="2:9" x14ac:dyDescent="0.2">
      <c r="B9400" s="6" t="s">
        <v>4061</v>
      </c>
      <c r="C9400" s="7" t="s">
        <v>4061</v>
      </c>
      <c r="D9400" s="3" t="s">
        <v>9</v>
      </c>
      <c r="E9400" s="1" t="s">
        <v>4061</v>
      </c>
      <c r="F9400" s="3" t="s">
        <v>4061</v>
      </c>
      <c r="G9400" s="3" t="s">
        <v>10</v>
      </c>
      <c r="H9400" s="8" t="s">
        <v>11</v>
      </c>
      <c r="I9400" s="3" t="s">
        <v>4061</v>
      </c>
    </row>
    <row r="9401" spans="2:9" x14ac:dyDescent="0.2">
      <c r="B9401" s="6" t="s">
        <v>4061</v>
      </c>
      <c r="C9401" s="7" t="s">
        <v>4061</v>
      </c>
      <c r="D9401" s="3" t="s">
        <v>9</v>
      </c>
      <c r="E9401" s="1" t="s">
        <v>4061</v>
      </c>
      <c r="F9401" s="3" t="s">
        <v>4061</v>
      </c>
      <c r="G9401" s="3" t="s">
        <v>10</v>
      </c>
      <c r="H9401" s="8" t="s">
        <v>11</v>
      </c>
      <c r="I9401" s="3" t="s">
        <v>4061</v>
      </c>
    </row>
    <row r="9402" spans="2:9" x14ac:dyDescent="0.2">
      <c r="B9402" s="6" t="s">
        <v>4061</v>
      </c>
      <c r="C9402" s="7" t="s">
        <v>4061</v>
      </c>
      <c r="D9402" s="3" t="s">
        <v>9</v>
      </c>
      <c r="E9402" s="1" t="s">
        <v>4061</v>
      </c>
      <c r="F9402" s="3" t="s">
        <v>4061</v>
      </c>
      <c r="G9402" s="3" t="s">
        <v>10</v>
      </c>
      <c r="H9402" s="8" t="s">
        <v>11</v>
      </c>
      <c r="I9402" s="3" t="s">
        <v>4061</v>
      </c>
    </row>
    <row r="9403" spans="2:9" x14ac:dyDescent="0.2">
      <c r="B9403" s="6" t="s">
        <v>4061</v>
      </c>
      <c r="C9403" s="7" t="s">
        <v>4061</v>
      </c>
      <c r="D9403" s="3" t="s">
        <v>9</v>
      </c>
      <c r="E9403" s="1" t="s">
        <v>4061</v>
      </c>
      <c r="F9403" s="3" t="s">
        <v>4061</v>
      </c>
      <c r="G9403" s="3" t="s">
        <v>10</v>
      </c>
      <c r="H9403" s="8" t="s">
        <v>11</v>
      </c>
      <c r="I9403" s="3" t="s">
        <v>4061</v>
      </c>
    </row>
    <row r="9404" spans="2:9" x14ac:dyDescent="0.2">
      <c r="B9404" s="6" t="s">
        <v>4061</v>
      </c>
      <c r="C9404" s="7" t="s">
        <v>4061</v>
      </c>
      <c r="D9404" s="3" t="s">
        <v>9</v>
      </c>
      <c r="E9404" s="1" t="s">
        <v>4061</v>
      </c>
      <c r="F9404" s="3" t="s">
        <v>4061</v>
      </c>
      <c r="G9404" s="3" t="s">
        <v>10</v>
      </c>
      <c r="H9404" s="8" t="s">
        <v>11</v>
      </c>
      <c r="I9404" s="3" t="s">
        <v>4061</v>
      </c>
    </row>
    <row r="9405" spans="2:9" x14ac:dyDescent="0.2">
      <c r="B9405" s="6" t="s">
        <v>4061</v>
      </c>
      <c r="C9405" s="7" t="s">
        <v>4061</v>
      </c>
      <c r="D9405" s="3" t="s">
        <v>9</v>
      </c>
      <c r="E9405" s="1" t="s">
        <v>4061</v>
      </c>
      <c r="F9405" s="3" t="s">
        <v>4061</v>
      </c>
      <c r="G9405" s="3" t="s">
        <v>10</v>
      </c>
      <c r="H9405" s="8" t="s">
        <v>11</v>
      </c>
      <c r="I9405" s="3" t="s">
        <v>4061</v>
      </c>
    </row>
    <row r="9406" spans="2:9" x14ac:dyDescent="0.2">
      <c r="B9406" s="6" t="s">
        <v>4061</v>
      </c>
      <c r="C9406" s="7" t="s">
        <v>4061</v>
      </c>
      <c r="D9406" s="3" t="s">
        <v>9</v>
      </c>
      <c r="E9406" s="1" t="s">
        <v>4061</v>
      </c>
      <c r="F9406" s="3" t="s">
        <v>4061</v>
      </c>
      <c r="G9406" s="3" t="s">
        <v>10</v>
      </c>
      <c r="H9406" s="8" t="s">
        <v>11</v>
      </c>
      <c r="I9406" s="3" t="s">
        <v>4061</v>
      </c>
    </row>
    <row r="9407" spans="2:9" x14ac:dyDescent="0.2">
      <c r="B9407" s="6" t="s">
        <v>4061</v>
      </c>
      <c r="C9407" s="7" t="s">
        <v>4061</v>
      </c>
      <c r="D9407" s="3" t="s">
        <v>9</v>
      </c>
      <c r="E9407" s="1" t="s">
        <v>4061</v>
      </c>
      <c r="F9407" s="3" t="s">
        <v>4061</v>
      </c>
      <c r="G9407" s="3" t="s">
        <v>10</v>
      </c>
      <c r="H9407" s="8" t="s">
        <v>11</v>
      </c>
      <c r="I9407" s="3" t="s">
        <v>4061</v>
      </c>
    </row>
    <row r="9408" spans="2:9" x14ac:dyDescent="0.2">
      <c r="B9408" s="6" t="s">
        <v>4061</v>
      </c>
      <c r="C9408" s="7" t="s">
        <v>4061</v>
      </c>
      <c r="D9408" s="3" t="s">
        <v>9</v>
      </c>
      <c r="E9408" s="1" t="s">
        <v>4061</v>
      </c>
      <c r="F9408" s="3" t="s">
        <v>4061</v>
      </c>
      <c r="G9408" s="3" t="s">
        <v>10</v>
      </c>
      <c r="H9408" s="8" t="s">
        <v>11</v>
      </c>
      <c r="I9408" s="3" t="s">
        <v>4061</v>
      </c>
    </row>
    <row r="9409" spans="2:9" x14ac:dyDescent="0.2">
      <c r="B9409" s="6" t="s">
        <v>4061</v>
      </c>
      <c r="C9409" s="7" t="s">
        <v>4061</v>
      </c>
      <c r="D9409" s="3" t="s">
        <v>9</v>
      </c>
      <c r="E9409" s="1" t="s">
        <v>4061</v>
      </c>
      <c r="F9409" s="3" t="s">
        <v>4061</v>
      </c>
      <c r="G9409" s="3" t="s">
        <v>10</v>
      </c>
      <c r="H9409" s="8" t="s">
        <v>11</v>
      </c>
      <c r="I9409" s="3" t="s">
        <v>4061</v>
      </c>
    </row>
    <row r="9410" spans="2:9" x14ac:dyDescent="0.2">
      <c r="B9410" s="6" t="s">
        <v>4061</v>
      </c>
      <c r="C9410" s="7" t="s">
        <v>4061</v>
      </c>
      <c r="D9410" s="3" t="s">
        <v>9</v>
      </c>
      <c r="E9410" s="1" t="s">
        <v>4061</v>
      </c>
      <c r="F9410" s="3" t="s">
        <v>4061</v>
      </c>
      <c r="G9410" s="3" t="s">
        <v>10</v>
      </c>
      <c r="H9410" s="8" t="s">
        <v>11</v>
      </c>
      <c r="I9410" s="3" t="s">
        <v>4061</v>
      </c>
    </row>
    <row r="9411" spans="2:9" x14ac:dyDescent="0.2">
      <c r="B9411" s="6" t="s">
        <v>4061</v>
      </c>
      <c r="C9411" s="7" t="s">
        <v>4061</v>
      </c>
      <c r="D9411" s="3" t="s">
        <v>9</v>
      </c>
      <c r="E9411" s="1" t="s">
        <v>4061</v>
      </c>
      <c r="F9411" s="3" t="s">
        <v>4061</v>
      </c>
      <c r="G9411" s="3" t="s">
        <v>10</v>
      </c>
      <c r="H9411" s="8" t="s">
        <v>11</v>
      </c>
      <c r="I9411" s="3" t="s">
        <v>4061</v>
      </c>
    </row>
    <row r="9412" spans="2:9" x14ac:dyDescent="0.2">
      <c r="B9412" s="6" t="s">
        <v>4061</v>
      </c>
      <c r="C9412" s="7" t="s">
        <v>4061</v>
      </c>
      <c r="D9412" s="3" t="s">
        <v>9</v>
      </c>
      <c r="E9412" s="1" t="s">
        <v>4061</v>
      </c>
      <c r="F9412" s="3" t="s">
        <v>4061</v>
      </c>
      <c r="G9412" s="3" t="s">
        <v>10</v>
      </c>
      <c r="H9412" s="8" t="s">
        <v>11</v>
      </c>
      <c r="I9412" s="3" t="s">
        <v>4061</v>
      </c>
    </row>
    <row r="9413" spans="2:9" x14ac:dyDescent="0.2">
      <c r="B9413" s="6" t="s">
        <v>4061</v>
      </c>
      <c r="C9413" s="7" t="s">
        <v>4061</v>
      </c>
      <c r="D9413" s="3" t="s">
        <v>9</v>
      </c>
      <c r="E9413" s="1" t="s">
        <v>4061</v>
      </c>
      <c r="F9413" s="3" t="s">
        <v>4061</v>
      </c>
      <c r="G9413" s="3" t="s">
        <v>10</v>
      </c>
      <c r="H9413" s="8" t="s">
        <v>11</v>
      </c>
      <c r="I9413" s="3" t="s">
        <v>4061</v>
      </c>
    </row>
    <row r="9414" spans="2:9" x14ac:dyDescent="0.2">
      <c r="B9414" s="6" t="s">
        <v>4061</v>
      </c>
      <c r="C9414" s="7" t="s">
        <v>4061</v>
      </c>
      <c r="D9414" s="3" t="s">
        <v>9</v>
      </c>
      <c r="E9414" s="1" t="s">
        <v>4061</v>
      </c>
      <c r="F9414" s="3" t="s">
        <v>4061</v>
      </c>
      <c r="G9414" s="3" t="s">
        <v>10</v>
      </c>
      <c r="H9414" s="8" t="s">
        <v>11</v>
      </c>
      <c r="I9414" s="3" t="s">
        <v>4061</v>
      </c>
    </row>
    <row r="9415" spans="2:9" x14ac:dyDescent="0.2">
      <c r="B9415" s="6" t="s">
        <v>4061</v>
      </c>
      <c r="C9415" s="7" t="s">
        <v>4061</v>
      </c>
      <c r="D9415" s="3" t="s">
        <v>9</v>
      </c>
      <c r="E9415" s="1" t="s">
        <v>4061</v>
      </c>
      <c r="F9415" s="3" t="s">
        <v>4061</v>
      </c>
      <c r="G9415" s="3" t="s">
        <v>10</v>
      </c>
      <c r="H9415" s="8" t="s">
        <v>11</v>
      </c>
      <c r="I9415" s="3" t="s">
        <v>4061</v>
      </c>
    </row>
    <row r="9416" spans="2:9" x14ac:dyDescent="0.2">
      <c r="B9416" s="6" t="s">
        <v>4061</v>
      </c>
      <c r="C9416" s="7" t="s">
        <v>4061</v>
      </c>
      <c r="D9416" s="3" t="s">
        <v>9</v>
      </c>
      <c r="E9416" s="1" t="s">
        <v>4061</v>
      </c>
      <c r="F9416" s="3" t="s">
        <v>4061</v>
      </c>
      <c r="G9416" s="3" t="s">
        <v>10</v>
      </c>
      <c r="H9416" s="8" t="s">
        <v>11</v>
      </c>
      <c r="I9416" s="3" t="s">
        <v>4061</v>
      </c>
    </row>
    <row r="9417" spans="2:9" x14ac:dyDescent="0.2">
      <c r="B9417" s="6" t="s">
        <v>4061</v>
      </c>
      <c r="C9417" s="7" t="s">
        <v>4061</v>
      </c>
      <c r="D9417" s="3" t="s">
        <v>9</v>
      </c>
      <c r="E9417" s="1" t="s">
        <v>4061</v>
      </c>
      <c r="F9417" s="3" t="s">
        <v>4061</v>
      </c>
      <c r="G9417" s="3" t="s">
        <v>10</v>
      </c>
      <c r="H9417" s="8" t="s">
        <v>11</v>
      </c>
      <c r="I9417" s="3" t="s">
        <v>4061</v>
      </c>
    </row>
    <row r="9418" spans="2:9" x14ac:dyDescent="0.2">
      <c r="B9418" s="6" t="s">
        <v>4061</v>
      </c>
      <c r="C9418" s="7" t="s">
        <v>4061</v>
      </c>
      <c r="D9418" s="3" t="s">
        <v>9</v>
      </c>
      <c r="E9418" s="1" t="s">
        <v>4061</v>
      </c>
      <c r="F9418" s="3" t="s">
        <v>4061</v>
      </c>
      <c r="G9418" s="3" t="s">
        <v>10</v>
      </c>
      <c r="H9418" s="8" t="s">
        <v>11</v>
      </c>
      <c r="I9418" s="3" t="s">
        <v>4061</v>
      </c>
    </row>
    <row r="9419" spans="2:9" x14ac:dyDescent="0.2">
      <c r="B9419" s="6" t="s">
        <v>4061</v>
      </c>
      <c r="C9419" s="7" t="s">
        <v>4061</v>
      </c>
      <c r="D9419" s="3" t="s">
        <v>9</v>
      </c>
      <c r="E9419" s="1" t="s">
        <v>4061</v>
      </c>
      <c r="F9419" s="3" t="s">
        <v>4061</v>
      </c>
      <c r="G9419" s="3" t="s">
        <v>10</v>
      </c>
      <c r="H9419" s="8" t="s">
        <v>11</v>
      </c>
      <c r="I9419" s="3" t="s">
        <v>4061</v>
      </c>
    </row>
    <row r="9420" spans="2:9" x14ac:dyDescent="0.2">
      <c r="B9420" s="6" t="s">
        <v>4061</v>
      </c>
      <c r="C9420" s="7" t="s">
        <v>4061</v>
      </c>
      <c r="D9420" s="3" t="s">
        <v>9</v>
      </c>
      <c r="E9420" s="1" t="s">
        <v>4061</v>
      </c>
      <c r="F9420" s="3" t="s">
        <v>4061</v>
      </c>
      <c r="G9420" s="3" t="s">
        <v>10</v>
      </c>
      <c r="H9420" s="8" t="s">
        <v>11</v>
      </c>
      <c r="I9420" s="3" t="s">
        <v>4061</v>
      </c>
    </row>
    <row r="9421" spans="2:9" x14ac:dyDescent="0.2">
      <c r="B9421" s="6" t="s">
        <v>4061</v>
      </c>
      <c r="C9421" s="7" t="s">
        <v>4061</v>
      </c>
      <c r="D9421" s="3" t="s">
        <v>9</v>
      </c>
      <c r="E9421" s="1" t="s">
        <v>4061</v>
      </c>
      <c r="F9421" s="3" t="s">
        <v>4061</v>
      </c>
      <c r="G9421" s="3" t="s">
        <v>10</v>
      </c>
      <c r="H9421" s="8" t="s">
        <v>11</v>
      </c>
      <c r="I9421" s="3" t="s">
        <v>4061</v>
      </c>
    </row>
    <row r="9422" spans="2:9" x14ac:dyDescent="0.2">
      <c r="B9422" s="6" t="s">
        <v>4061</v>
      </c>
      <c r="C9422" s="7" t="s">
        <v>4061</v>
      </c>
      <c r="D9422" s="3" t="s">
        <v>9</v>
      </c>
      <c r="E9422" s="1" t="s">
        <v>4061</v>
      </c>
      <c r="F9422" s="3" t="s">
        <v>4061</v>
      </c>
      <c r="G9422" s="3" t="s">
        <v>10</v>
      </c>
      <c r="H9422" s="8" t="s">
        <v>11</v>
      </c>
      <c r="I9422" s="3" t="s">
        <v>4061</v>
      </c>
    </row>
    <row r="9423" spans="2:9" x14ac:dyDescent="0.2">
      <c r="B9423" s="6" t="s">
        <v>4061</v>
      </c>
      <c r="C9423" s="7" t="s">
        <v>4061</v>
      </c>
      <c r="D9423" s="3" t="s">
        <v>9</v>
      </c>
      <c r="E9423" s="1" t="s">
        <v>4061</v>
      </c>
      <c r="F9423" s="3" t="s">
        <v>4061</v>
      </c>
      <c r="G9423" s="3" t="s">
        <v>10</v>
      </c>
      <c r="H9423" s="8" t="s">
        <v>11</v>
      </c>
      <c r="I9423" s="3" t="s">
        <v>4061</v>
      </c>
    </row>
    <row r="9424" spans="2:9" x14ac:dyDescent="0.2">
      <c r="B9424" s="6" t="s">
        <v>4061</v>
      </c>
      <c r="C9424" s="7" t="s">
        <v>4061</v>
      </c>
      <c r="D9424" s="3" t="s">
        <v>9</v>
      </c>
      <c r="E9424" s="1" t="s">
        <v>4061</v>
      </c>
      <c r="F9424" s="3" t="s">
        <v>4061</v>
      </c>
      <c r="G9424" s="3" t="s">
        <v>10</v>
      </c>
      <c r="H9424" s="8" t="s">
        <v>11</v>
      </c>
      <c r="I9424" s="3" t="s">
        <v>4061</v>
      </c>
    </row>
    <row r="9425" spans="2:9" x14ac:dyDescent="0.2">
      <c r="B9425" s="6" t="s">
        <v>4061</v>
      </c>
      <c r="C9425" s="7" t="s">
        <v>4061</v>
      </c>
      <c r="D9425" s="3" t="s">
        <v>9</v>
      </c>
      <c r="E9425" s="1" t="s">
        <v>4061</v>
      </c>
      <c r="F9425" s="3" t="s">
        <v>4061</v>
      </c>
      <c r="G9425" s="3" t="s">
        <v>10</v>
      </c>
      <c r="H9425" s="8" t="s">
        <v>11</v>
      </c>
      <c r="I9425" s="3" t="s">
        <v>4061</v>
      </c>
    </row>
    <row r="9426" spans="2:9" x14ac:dyDescent="0.2">
      <c r="B9426" s="6" t="s">
        <v>4061</v>
      </c>
      <c r="C9426" s="7" t="s">
        <v>4061</v>
      </c>
      <c r="D9426" s="3" t="s">
        <v>9</v>
      </c>
      <c r="E9426" s="1" t="s">
        <v>4061</v>
      </c>
      <c r="F9426" s="3" t="s">
        <v>4061</v>
      </c>
      <c r="G9426" s="3" t="s">
        <v>10</v>
      </c>
      <c r="H9426" s="8" t="s">
        <v>11</v>
      </c>
      <c r="I9426" s="3" t="s">
        <v>4061</v>
      </c>
    </row>
    <row r="9427" spans="2:9" x14ac:dyDescent="0.2">
      <c r="B9427" s="6" t="s">
        <v>4061</v>
      </c>
      <c r="C9427" s="7" t="s">
        <v>4061</v>
      </c>
      <c r="D9427" s="3" t="s">
        <v>9</v>
      </c>
      <c r="E9427" s="1" t="s">
        <v>4061</v>
      </c>
      <c r="F9427" s="3" t="s">
        <v>4061</v>
      </c>
      <c r="G9427" s="3" t="s">
        <v>10</v>
      </c>
      <c r="H9427" s="8" t="s">
        <v>11</v>
      </c>
      <c r="I9427" s="3" t="s">
        <v>4061</v>
      </c>
    </row>
    <row r="9428" spans="2:9" x14ac:dyDescent="0.2">
      <c r="B9428" s="6" t="s">
        <v>4061</v>
      </c>
      <c r="C9428" s="7" t="s">
        <v>4061</v>
      </c>
      <c r="D9428" s="3" t="s">
        <v>9</v>
      </c>
      <c r="E9428" s="1" t="s">
        <v>4061</v>
      </c>
      <c r="F9428" s="3" t="s">
        <v>4061</v>
      </c>
      <c r="G9428" s="3" t="s">
        <v>10</v>
      </c>
      <c r="H9428" s="8" t="s">
        <v>11</v>
      </c>
      <c r="I9428" s="3" t="s">
        <v>4061</v>
      </c>
    </row>
    <row r="9429" spans="2:9" x14ac:dyDescent="0.2">
      <c r="B9429" s="6" t="s">
        <v>4061</v>
      </c>
      <c r="C9429" s="7" t="s">
        <v>4061</v>
      </c>
      <c r="D9429" s="3" t="s">
        <v>9</v>
      </c>
      <c r="E9429" s="1" t="s">
        <v>4061</v>
      </c>
      <c r="F9429" s="3" t="s">
        <v>4061</v>
      </c>
      <c r="G9429" s="3" t="s">
        <v>10</v>
      </c>
      <c r="H9429" s="8" t="s">
        <v>11</v>
      </c>
      <c r="I9429" s="3" t="s">
        <v>4061</v>
      </c>
    </row>
    <row r="9430" spans="2:9" x14ac:dyDescent="0.2">
      <c r="B9430" s="6" t="s">
        <v>4061</v>
      </c>
      <c r="C9430" s="7" t="s">
        <v>4061</v>
      </c>
      <c r="D9430" s="3" t="s">
        <v>9</v>
      </c>
      <c r="E9430" s="1" t="s">
        <v>4061</v>
      </c>
      <c r="F9430" s="3" t="s">
        <v>4061</v>
      </c>
      <c r="G9430" s="3" t="s">
        <v>10</v>
      </c>
      <c r="H9430" s="8" t="s">
        <v>11</v>
      </c>
      <c r="I9430" s="3" t="s">
        <v>4061</v>
      </c>
    </row>
    <row r="9431" spans="2:9" x14ac:dyDescent="0.2">
      <c r="B9431" s="6" t="s">
        <v>4061</v>
      </c>
      <c r="C9431" s="7" t="s">
        <v>4061</v>
      </c>
      <c r="D9431" s="3" t="s">
        <v>9</v>
      </c>
      <c r="E9431" s="1" t="s">
        <v>4061</v>
      </c>
      <c r="F9431" s="3" t="s">
        <v>4061</v>
      </c>
      <c r="G9431" s="3" t="s">
        <v>10</v>
      </c>
      <c r="H9431" s="8" t="s">
        <v>11</v>
      </c>
      <c r="I9431" s="3" t="s">
        <v>4061</v>
      </c>
    </row>
    <row r="9432" spans="2:9" x14ac:dyDescent="0.2">
      <c r="B9432" s="6" t="s">
        <v>4061</v>
      </c>
      <c r="C9432" s="7" t="s">
        <v>4061</v>
      </c>
      <c r="D9432" s="3" t="s">
        <v>9</v>
      </c>
      <c r="E9432" s="1" t="s">
        <v>4061</v>
      </c>
      <c r="F9432" s="3" t="s">
        <v>4061</v>
      </c>
      <c r="G9432" s="3" t="s">
        <v>10</v>
      </c>
      <c r="H9432" s="8" t="s">
        <v>11</v>
      </c>
      <c r="I9432" s="3" t="s">
        <v>4061</v>
      </c>
    </row>
    <row r="9433" spans="2:9" x14ac:dyDescent="0.2">
      <c r="B9433" s="6" t="s">
        <v>4061</v>
      </c>
      <c r="C9433" s="7" t="s">
        <v>4061</v>
      </c>
      <c r="D9433" s="3" t="s">
        <v>9</v>
      </c>
      <c r="E9433" s="1" t="s">
        <v>4061</v>
      </c>
      <c r="F9433" s="3" t="s">
        <v>4061</v>
      </c>
      <c r="G9433" s="3" t="s">
        <v>10</v>
      </c>
      <c r="H9433" s="8" t="s">
        <v>11</v>
      </c>
      <c r="I9433" s="3" t="s">
        <v>4061</v>
      </c>
    </row>
    <row r="9434" spans="2:9" x14ac:dyDescent="0.2">
      <c r="B9434" s="6" t="s">
        <v>4061</v>
      </c>
      <c r="C9434" s="7" t="s">
        <v>4061</v>
      </c>
      <c r="D9434" s="3" t="s">
        <v>9</v>
      </c>
      <c r="E9434" s="1" t="s">
        <v>4061</v>
      </c>
      <c r="F9434" s="3" t="s">
        <v>4061</v>
      </c>
      <c r="G9434" s="3" t="s">
        <v>10</v>
      </c>
      <c r="H9434" s="8" t="s">
        <v>11</v>
      </c>
      <c r="I9434" s="3" t="s">
        <v>4061</v>
      </c>
    </row>
    <row r="9435" spans="2:9" x14ac:dyDescent="0.2">
      <c r="B9435" s="6" t="s">
        <v>4061</v>
      </c>
      <c r="C9435" s="7" t="s">
        <v>4061</v>
      </c>
      <c r="D9435" s="3" t="s">
        <v>9</v>
      </c>
      <c r="E9435" s="1" t="s">
        <v>4061</v>
      </c>
      <c r="F9435" s="3" t="s">
        <v>4061</v>
      </c>
      <c r="G9435" s="3" t="s">
        <v>10</v>
      </c>
      <c r="H9435" s="8" t="s">
        <v>11</v>
      </c>
      <c r="I9435" s="3" t="s">
        <v>4061</v>
      </c>
    </row>
    <row r="9436" spans="2:9" x14ac:dyDescent="0.2">
      <c r="B9436" s="6" t="s">
        <v>4061</v>
      </c>
      <c r="C9436" s="7" t="s">
        <v>4061</v>
      </c>
      <c r="D9436" s="3" t="s">
        <v>9</v>
      </c>
      <c r="E9436" s="1" t="s">
        <v>4061</v>
      </c>
      <c r="F9436" s="3" t="s">
        <v>4061</v>
      </c>
      <c r="G9436" s="3" t="s">
        <v>10</v>
      </c>
      <c r="H9436" s="8" t="s">
        <v>11</v>
      </c>
      <c r="I9436" s="3" t="s">
        <v>4061</v>
      </c>
    </row>
    <row r="9437" spans="2:9" x14ac:dyDescent="0.2">
      <c r="B9437" s="6" t="s">
        <v>4061</v>
      </c>
      <c r="C9437" s="7" t="s">
        <v>4061</v>
      </c>
      <c r="D9437" s="3" t="s">
        <v>9</v>
      </c>
      <c r="E9437" s="1" t="s">
        <v>4061</v>
      </c>
      <c r="F9437" s="3" t="s">
        <v>4061</v>
      </c>
      <c r="G9437" s="3" t="s">
        <v>10</v>
      </c>
      <c r="H9437" s="8" t="s">
        <v>11</v>
      </c>
      <c r="I9437" s="3" t="s">
        <v>4061</v>
      </c>
    </row>
    <row r="9438" spans="2:9" x14ac:dyDescent="0.2">
      <c r="B9438" s="6" t="s">
        <v>4061</v>
      </c>
      <c r="C9438" s="7" t="s">
        <v>4061</v>
      </c>
      <c r="D9438" s="3" t="s">
        <v>9</v>
      </c>
      <c r="E9438" s="1" t="s">
        <v>4061</v>
      </c>
      <c r="F9438" s="3" t="s">
        <v>4061</v>
      </c>
      <c r="G9438" s="3" t="s">
        <v>10</v>
      </c>
      <c r="H9438" s="8" t="s">
        <v>11</v>
      </c>
      <c r="I9438" s="3" t="s">
        <v>4061</v>
      </c>
    </row>
    <row r="9439" spans="2:9" x14ac:dyDescent="0.2">
      <c r="B9439" s="6" t="s">
        <v>4061</v>
      </c>
      <c r="C9439" s="7" t="s">
        <v>4061</v>
      </c>
      <c r="D9439" s="3" t="s">
        <v>9</v>
      </c>
      <c r="E9439" s="1" t="s">
        <v>4061</v>
      </c>
      <c r="F9439" s="3" t="s">
        <v>4061</v>
      </c>
      <c r="G9439" s="3" t="s">
        <v>10</v>
      </c>
      <c r="H9439" s="8" t="s">
        <v>11</v>
      </c>
      <c r="I9439" s="3" t="s">
        <v>4061</v>
      </c>
    </row>
    <row r="9440" spans="2:9" x14ac:dyDescent="0.2">
      <c r="B9440" s="6" t="s">
        <v>4061</v>
      </c>
      <c r="C9440" s="7" t="s">
        <v>4061</v>
      </c>
      <c r="D9440" s="3" t="s">
        <v>9</v>
      </c>
      <c r="E9440" s="1" t="s">
        <v>4061</v>
      </c>
      <c r="F9440" s="3" t="s">
        <v>4061</v>
      </c>
      <c r="G9440" s="3" t="s">
        <v>10</v>
      </c>
      <c r="H9440" s="8" t="s">
        <v>11</v>
      </c>
      <c r="I9440" s="3" t="s">
        <v>4061</v>
      </c>
    </row>
    <row r="9441" spans="2:9" x14ac:dyDescent="0.2">
      <c r="B9441" s="6" t="s">
        <v>4061</v>
      </c>
      <c r="C9441" s="7" t="s">
        <v>4061</v>
      </c>
      <c r="D9441" s="3" t="s">
        <v>9</v>
      </c>
      <c r="E9441" s="1" t="s">
        <v>4061</v>
      </c>
      <c r="F9441" s="3" t="s">
        <v>4061</v>
      </c>
      <c r="G9441" s="3" t="s">
        <v>10</v>
      </c>
      <c r="H9441" s="8" t="s">
        <v>11</v>
      </c>
      <c r="I9441" s="3" t="s">
        <v>4061</v>
      </c>
    </row>
    <row r="9442" spans="2:9" x14ac:dyDescent="0.2">
      <c r="B9442" s="6" t="s">
        <v>4061</v>
      </c>
      <c r="C9442" s="7" t="s">
        <v>4061</v>
      </c>
      <c r="D9442" s="3" t="s">
        <v>9</v>
      </c>
      <c r="E9442" s="1" t="s">
        <v>4061</v>
      </c>
      <c r="F9442" s="3" t="s">
        <v>4061</v>
      </c>
      <c r="G9442" s="3" t="s">
        <v>10</v>
      </c>
      <c r="H9442" s="8" t="s">
        <v>11</v>
      </c>
      <c r="I9442" s="3" t="s">
        <v>4061</v>
      </c>
    </row>
    <row r="9443" spans="2:9" x14ac:dyDescent="0.2">
      <c r="B9443" s="6" t="s">
        <v>4061</v>
      </c>
      <c r="C9443" s="7" t="s">
        <v>4061</v>
      </c>
      <c r="D9443" s="3" t="s">
        <v>9</v>
      </c>
      <c r="E9443" s="1" t="s">
        <v>4061</v>
      </c>
      <c r="F9443" s="3" t="s">
        <v>4061</v>
      </c>
      <c r="G9443" s="3" t="s">
        <v>10</v>
      </c>
      <c r="H9443" s="8" t="s">
        <v>11</v>
      </c>
      <c r="I9443" s="3" t="s">
        <v>4061</v>
      </c>
    </row>
    <row r="9444" spans="2:9" x14ac:dyDescent="0.2">
      <c r="B9444" s="6" t="s">
        <v>4061</v>
      </c>
      <c r="C9444" s="7" t="s">
        <v>4061</v>
      </c>
      <c r="D9444" s="3" t="s">
        <v>9</v>
      </c>
      <c r="E9444" s="1" t="s">
        <v>4061</v>
      </c>
      <c r="F9444" s="3" t="s">
        <v>4061</v>
      </c>
      <c r="G9444" s="3" t="s">
        <v>10</v>
      </c>
      <c r="H9444" s="8" t="s">
        <v>11</v>
      </c>
      <c r="I9444" s="3" t="s">
        <v>4061</v>
      </c>
    </row>
    <row r="9445" spans="2:9" x14ac:dyDescent="0.2">
      <c r="B9445" s="6" t="s">
        <v>4061</v>
      </c>
      <c r="C9445" s="7" t="s">
        <v>4061</v>
      </c>
      <c r="D9445" s="3" t="s">
        <v>9</v>
      </c>
      <c r="E9445" s="1" t="s">
        <v>4061</v>
      </c>
      <c r="F9445" s="3" t="s">
        <v>4061</v>
      </c>
      <c r="G9445" s="3" t="s">
        <v>10</v>
      </c>
      <c r="H9445" s="8" t="s">
        <v>11</v>
      </c>
      <c r="I9445" s="3" t="s">
        <v>4061</v>
      </c>
    </row>
    <row r="9446" spans="2:9" x14ac:dyDescent="0.2">
      <c r="B9446" s="6" t="s">
        <v>4061</v>
      </c>
      <c r="C9446" s="7" t="s">
        <v>4061</v>
      </c>
      <c r="D9446" s="3" t="s">
        <v>9</v>
      </c>
      <c r="E9446" s="1" t="s">
        <v>4061</v>
      </c>
      <c r="F9446" s="3" t="s">
        <v>4061</v>
      </c>
      <c r="G9446" s="3" t="s">
        <v>10</v>
      </c>
      <c r="H9446" s="8" t="s">
        <v>11</v>
      </c>
      <c r="I9446" s="3" t="s">
        <v>4061</v>
      </c>
    </row>
    <row r="9447" spans="2:9" x14ac:dyDescent="0.2">
      <c r="B9447" s="6" t="s">
        <v>4061</v>
      </c>
      <c r="C9447" s="7" t="s">
        <v>4061</v>
      </c>
      <c r="D9447" s="3" t="s">
        <v>9</v>
      </c>
      <c r="E9447" s="1" t="s">
        <v>4061</v>
      </c>
      <c r="F9447" s="3" t="s">
        <v>4061</v>
      </c>
      <c r="G9447" s="3" t="s">
        <v>10</v>
      </c>
      <c r="H9447" s="8" t="s">
        <v>11</v>
      </c>
      <c r="I9447" s="3" t="s">
        <v>4061</v>
      </c>
    </row>
    <row r="9448" spans="2:9" x14ac:dyDescent="0.2">
      <c r="B9448" s="6" t="s">
        <v>4061</v>
      </c>
      <c r="C9448" s="7" t="s">
        <v>4061</v>
      </c>
      <c r="D9448" s="3" t="s">
        <v>9</v>
      </c>
      <c r="E9448" s="1" t="s">
        <v>4061</v>
      </c>
      <c r="F9448" s="3" t="s">
        <v>4061</v>
      </c>
      <c r="G9448" s="3" t="s">
        <v>10</v>
      </c>
      <c r="H9448" s="8" t="s">
        <v>11</v>
      </c>
      <c r="I9448" s="3" t="s">
        <v>4061</v>
      </c>
    </row>
    <row r="9449" spans="2:9" x14ac:dyDescent="0.2">
      <c r="B9449" s="6" t="s">
        <v>4061</v>
      </c>
      <c r="C9449" s="7" t="s">
        <v>4061</v>
      </c>
      <c r="D9449" s="3" t="s">
        <v>9</v>
      </c>
      <c r="E9449" s="1" t="s">
        <v>4061</v>
      </c>
      <c r="F9449" s="3" t="s">
        <v>4061</v>
      </c>
      <c r="G9449" s="3" t="s">
        <v>10</v>
      </c>
      <c r="H9449" s="8" t="s">
        <v>11</v>
      </c>
      <c r="I9449" s="3" t="s">
        <v>4061</v>
      </c>
    </row>
    <row r="9450" spans="2:9" x14ac:dyDescent="0.2">
      <c r="B9450" s="6" t="s">
        <v>4061</v>
      </c>
      <c r="C9450" s="7" t="s">
        <v>4061</v>
      </c>
      <c r="D9450" s="3" t="s">
        <v>9</v>
      </c>
      <c r="E9450" s="1" t="s">
        <v>4061</v>
      </c>
      <c r="F9450" s="3" t="s">
        <v>4061</v>
      </c>
      <c r="G9450" s="3" t="s">
        <v>10</v>
      </c>
      <c r="H9450" s="8" t="s">
        <v>11</v>
      </c>
      <c r="I9450" s="3" t="s">
        <v>4061</v>
      </c>
    </row>
    <row r="9451" spans="2:9" x14ac:dyDescent="0.2">
      <c r="B9451" s="6" t="s">
        <v>4061</v>
      </c>
      <c r="C9451" s="7" t="s">
        <v>4061</v>
      </c>
      <c r="D9451" s="3" t="s">
        <v>9</v>
      </c>
      <c r="E9451" s="1" t="s">
        <v>4061</v>
      </c>
      <c r="F9451" s="3" t="s">
        <v>4061</v>
      </c>
      <c r="G9451" s="3" t="s">
        <v>10</v>
      </c>
      <c r="H9451" s="8" t="s">
        <v>11</v>
      </c>
      <c r="I9451" s="3" t="s">
        <v>4061</v>
      </c>
    </row>
    <row r="9452" spans="2:9" x14ac:dyDescent="0.2">
      <c r="B9452" s="6" t="s">
        <v>4061</v>
      </c>
      <c r="C9452" s="7" t="s">
        <v>4061</v>
      </c>
      <c r="D9452" s="3" t="s">
        <v>9</v>
      </c>
      <c r="E9452" s="1" t="s">
        <v>4061</v>
      </c>
      <c r="F9452" s="3" t="s">
        <v>4061</v>
      </c>
      <c r="G9452" s="3" t="s">
        <v>10</v>
      </c>
      <c r="H9452" s="8" t="s">
        <v>11</v>
      </c>
      <c r="I9452" s="3" t="s">
        <v>4061</v>
      </c>
    </row>
    <row r="9453" spans="2:9" x14ac:dyDescent="0.2">
      <c r="B9453" s="6" t="s">
        <v>4061</v>
      </c>
      <c r="C9453" s="7" t="s">
        <v>4061</v>
      </c>
      <c r="D9453" s="3" t="s">
        <v>9</v>
      </c>
      <c r="E9453" s="1" t="s">
        <v>4061</v>
      </c>
      <c r="F9453" s="3" t="s">
        <v>4061</v>
      </c>
      <c r="G9453" s="3" t="s">
        <v>10</v>
      </c>
      <c r="H9453" s="8" t="s">
        <v>11</v>
      </c>
      <c r="I9453" s="3" t="s">
        <v>4061</v>
      </c>
    </row>
    <row r="9454" spans="2:9" x14ac:dyDescent="0.2">
      <c r="B9454" s="6" t="s">
        <v>4061</v>
      </c>
      <c r="C9454" s="7" t="s">
        <v>4061</v>
      </c>
      <c r="D9454" s="3" t="s">
        <v>9</v>
      </c>
      <c r="E9454" s="1" t="s">
        <v>4061</v>
      </c>
      <c r="F9454" s="3" t="s">
        <v>4061</v>
      </c>
      <c r="G9454" s="3" t="s">
        <v>10</v>
      </c>
      <c r="H9454" s="8" t="s">
        <v>11</v>
      </c>
      <c r="I9454" s="3" t="s">
        <v>4061</v>
      </c>
    </row>
    <row r="9455" spans="2:9" x14ac:dyDescent="0.2">
      <c r="B9455" s="6" t="s">
        <v>4061</v>
      </c>
      <c r="C9455" s="7" t="s">
        <v>4061</v>
      </c>
      <c r="D9455" s="3" t="s">
        <v>9</v>
      </c>
      <c r="E9455" s="1" t="s">
        <v>4061</v>
      </c>
      <c r="F9455" s="3" t="s">
        <v>4061</v>
      </c>
      <c r="G9455" s="3" t="s">
        <v>10</v>
      </c>
      <c r="H9455" s="8" t="s">
        <v>11</v>
      </c>
      <c r="I9455" s="3" t="s">
        <v>4061</v>
      </c>
    </row>
    <row r="9456" spans="2:9" x14ac:dyDescent="0.2">
      <c r="B9456" s="6" t="s">
        <v>4061</v>
      </c>
      <c r="C9456" s="7" t="s">
        <v>4061</v>
      </c>
      <c r="D9456" s="3" t="s">
        <v>9</v>
      </c>
      <c r="E9456" s="1" t="s">
        <v>4061</v>
      </c>
      <c r="F9456" s="3" t="s">
        <v>4061</v>
      </c>
      <c r="G9456" s="3" t="s">
        <v>10</v>
      </c>
      <c r="H9456" s="8" t="s">
        <v>11</v>
      </c>
      <c r="I9456" s="3" t="s">
        <v>4061</v>
      </c>
    </row>
    <row r="9457" spans="2:9" x14ac:dyDescent="0.2">
      <c r="B9457" s="6" t="s">
        <v>4061</v>
      </c>
      <c r="C9457" s="7" t="s">
        <v>4061</v>
      </c>
      <c r="D9457" s="3" t="s">
        <v>9</v>
      </c>
      <c r="E9457" s="1" t="s">
        <v>4061</v>
      </c>
      <c r="F9457" s="3" t="s">
        <v>4061</v>
      </c>
      <c r="G9457" s="3" t="s">
        <v>10</v>
      </c>
      <c r="H9457" s="8" t="s">
        <v>11</v>
      </c>
      <c r="I9457" s="3" t="s">
        <v>4061</v>
      </c>
    </row>
    <row r="9458" spans="2:9" x14ac:dyDescent="0.2">
      <c r="B9458" s="6" t="s">
        <v>4061</v>
      </c>
      <c r="C9458" s="7" t="s">
        <v>4061</v>
      </c>
      <c r="D9458" s="3" t="s">
        <v>9</v>
      </c>
      <c r="E9458" s="1" t="s">
        <v>4061</v>
      </c>
      <c r="F9458" s="3" t="s">
        <v>4061</v>
      </c>
      <c r="G9458" s="3" t="s">
        <v>10</v>
      </c>
      <c r="H9458" s="8" t="s">
        <v>11</v>
      </c>
      <c r="I9458" s="3" t="s">
        <v>4061</v>
      </c>
    </row>
    <row r="9459" spans="2:9" x14ac:dyDescent="0.2">
      <c r="B9459" s="6" t="s">
        <v>4061</v>
      </c>
      <c r="C9459" s="7" t="s">
        <v>4061</v>
      </c>
      <c r="D9459" s="3" t="s">
        <v>9</v>
      </c>
      <c r="E9459" s="1" t="s">
        <v>4061</v>
      </c>
      <c r="F9459" s="3" t="s">
        <v>4061</v>
      </c>
      <c r="G9459" s="3" t="s">
        <v>10</v>
      </c>
      <c r="H9459" s="8" t="s">
        <v>11</v>
      </c>
      <c r="I9459" s="3" t="s">
        <v>4061</v>
      </c>
    </row>
    <row r="9460" spans="2:9" x14ac:dyDescent="0.2">
      <c r="B9460" s="6" t="s">
        <v>4061</v>
      </c>
      <c r="C9460" s="7" t="s">
        <v>4061</v>
      </c>
      <c r="D9460" s="3" t="s">
        <v>9</v>
      </c>
      <c r="E9460" s="1" t="s">
        <v>4061</v>
      </c>
      <c r="F9460" s="3" t="s">
        <v>4061</v>
      </c>
      <c r="G9460" s="3" t="s">
        <v>10</v>
      </c>
      <c r="H9460" s="8" t="s">
        <v>11</v>
      </c>
      <c r="I9460" s="3" t="s">
        <v>4061</v>
      </c>
    </row>
    <row r="9461" spans="2:9" x14ac:dyDescent="0.2">
      <c r="B9461" s="6" t="s">
        <v>4061</v>
      </c>
      <c r="C9461" s="7" t="s">
        <v>4061</v>
      </c>
      <c r="D9461" s="3" t="s">
        <v>9</v>
      </c>
      <c r="E9461" s="1" t="s">
        <v>4061</v>
      </c>
      <c r="F9461" s="3" t="s">
        <v>4061</v>
      </c>
      <c r="G9461" s="3" t="s">
        <v>10</v>
      </c>
      <c r="H9461" s="8" t="s">
        <v>11</v>
      </c>
      <c r="I9461" s="3" t="s">
        <v>4061</v>
      </c>
    </row>
    <row r="9462" spans="2:9" x14ac:dyDescent="0.2">
      <c r="B9462" s="6" t="s">
        <v>4061</v>
      </c>
      <c r="C9462" s="7" t="s">
        <v>4061</v>
      </c>
      <c r="D9462" s="3" t="s">
        <v>9</v>
      </c>
      <c r="E9462" s="1" t="s">
        <v>4061</v>
      </c>
      <c r="F9462" s="3" t="s">
        <v>4061</v>
      </c>
      <c r="G9462" s="3" t="s">
        <v>10</v>
      </c>
      <c r="H9462" s="8" t="s">
        <v>11</v>
      </c>
      <c r="I9462" s="3" t="s">
        <v>4061</v>
      </c>
    </row>
    <row r="9463" spans="2:9" x14ac:dyDescent="0.2">
      <c r="B9463" s="6" t="s">
        <v>4061</v>
      </c>
      <c r="C9463" s="7" t="s">
        <v>4061</v>
      </c>
      <c r="D9463" s="3" t="s">
        <v>9</v>
      </c>
      <c r="E9463" s="1" t="s">
        <v>4061</v>
      </c>
      <c r="F9463" s="3" t="s">
        <v>4061</v>
      </c>
      <c r="G9463" s="3" t="s">
        <v>10</v>
      </c>
      <c r="H9463" s="8" t="s">
        <v>11</v>
      </c>
      <c r="I9463" s="3" t="s">
        <v>4061</v>
      </c>
    </row>
    <row r="9464" spans="2:9" x14ac:dyDescent="0.2">
      <c r="B9464" s="6" t="s">
        <v>4061</v>
      </c>
      <c r="C9464" s="7" t="s">
        <v>4061</v>
      </c>
      <c r="D9464" s="3" t="s">
        <v>9</v>
      </c>
      <c r="E9464" s="1" t="s">
        <v>4061</v>
      </c>
      <c r="F9464" s="3" t="s">
        <v>4061</v>
      </c>
      <c r="G9464" s="3" t="s">
        <v>10</v>
      </c>
      <c r="H9464" s="8" t="s">
        <v>11</v>
      </c>
      <c r="I9464" s="3" t="s">
        <v>4061</v>
      </c>
    </row>
    <row r="9465" spans="2:9" x14ac:dyDescent="0.2">
      <c r="B9465" s="6" t="s">
        <v>4061</v>
      </c>
      <c r="C9465" s="7" t="s">
        <v>4061</v>
      </c>
      <c r="D9465" s="3" t="s">
        <v>9</v>
      </c>
      <c r="E9465" s="1" t="s">
        <v>4061</v>
      </c>
      <c r="F9465" s="3" t="s">
        <v>4061</v>
      </c>
      <c r="G9465" s="3" t="s">
        <v>10</v>
      </c>
      <c r="H9465" s="8" t="s">
        <v>11</v>
      </c>
      <c r="I9465" s="3" t="s">
        <v>4061</v>
      </c>
    </row>
    <row r="9466" spans="2:9" x14ac:dyDescent="0.2">
      <c r="B9466" s="6" t="s">
        <v>4061</v>
      </c>
      <c r="C9466" s="7" t="s">
        <v>4061</v>
      </c>
      <c r="D9466" s="3" t="s">
        <v>9</v>
      </c>
      <c r="E9466" s="1" t="s">
        <v>4061</v>
      </c>
      <c r="F9466" s="3" t="s">
        <v>4061</v>
      </c>
      <c r="G9466" s="3" t="s">
        <v>10</v>
      </c>
      <c r="H9466" s="8" t="s">
        <v>11</v>
      </c>
      <c r="I9466" s="3" t="s">
        <v>4061</v>
      </c>
    </row>
    <row r="9467" spans="2:9" x14ac:dyDescent="0.2">
      <c r="B9467" s="6" t="s">
        <v>4061</v>
      </c>
      <c r="C9467" s="7" t="s">
        <v>4061</v>
      </c>
      <c r="D9467" s="3" t="s">
        <v>9</v>
      </c>
      <c r="E9467" s="1" t="s">
        <v>4061</v>
      </c>
      <c r="F9467" s="3" t="s">
        <v>4061</v>
      </c>
      <c r="G9467" s="3" t="s">
        <v>10</v>
      </c>
      <c r="H9467" s="8" t="s">
        <v>11</v>
      </c>
      <c r="I9467" s="3" t="s">
        <v>4061</v>
      </c>
    </row>
    <row r="9468" spans="2:9" x14ac:dyDescent="0.2">
      <c r="B9468" s="6" t="s">
        <v>4061</v>
      </c>
      <c r="C9468" s="7" t="s">
        <v>4061</v>
      </c>
      <c r="D9468" s="3" t="s">
        <v>9</v>
      </c>
      <c r="E9468" s="1" t="s">
        <v>4061</v>
      </c>
      <c r="F9468" s="3" t="s">
        <v>4061</v>
      </c>
      <c r="G9468" s="3" t="s">
        <v>10</v>
      </c>
      <c r="H9468" s="8" t="s">
        <v>11</v>
      </c>
      <c r="I9468" s="3" t="s">
        <v>4061</v>
      </c>
    </row>
    <row r="9469" spans="2:9" x14ac:dyDescent="0.2">
      <c r="B9469" s="6" t="s">
        <v>4061</v>
      </c>
      <c r="C9469" s="7" t="s">
        <v>4061</v>
      </c>
      <c r="D9469" s="3" t="s">
        <v>9</v>
      </c>
      <c r="E9469" s="1" t="s">
        <v>4061</v>
      </c>
      <c r="F9469" s="3" t="s">
        <v>4061</v>
      </c>
      <c r="G9469" s="3" t="s">
        <v>10</v>
      </c>
      <c r="H9469" s="8" t="s">
        <v>11</v>
      </c>
      <c r="I9469" s="3" t="s">
        <v>4061</v>
      </c>
    </row>
    <row r="9470" spans="2:9" x14ac:dyDescent="0.2">
      <c r="B9470" s="6" t="s">
        <v>4061</v>
      </c>
      <c r="C9470" s="7" t="s">
        <v>4061</v>
      </c>
      <c r="D9470" s="3" t="s">
        <v>9</v>
      </c>
      <c r="E9470" s="1" t="s">
        <v>4061</v>
      </c>
      <c r="F9470" s="3" t="s">
        <v>4061</v>
      </c>
      <c r="G9470" s="3" t="s">
        <v>10</v>
      </c>
      <c r="H9470" s="8" t="s">
        <v>11</v>
      </c>
      <c r="I9470" s="3" t="s">
        <v>4061</v>
      </c>
    </row>
    <row r="9471" spans="2:9" x14ac:dyDescent="0.2">
      <c r="B9471" s="6" t="s">
        <v>4061</v>
      </c>
      <c r="C9471" s="7" t="s">
        <v>4061</v>
      </c>
      <c r="D9471" s="3" t="s">
        <v>9</v>
      </c>
      <c r="E9471" s="1" t="s">
        <v>4061</v>
      </c>
      <c r="F9471" s="3" t="s">
        <v>4061</v>
      </c>
      <c r="G9471" s="3" t="s">
        <v>10</v>
      </c>
      <c r="H9471" s="8" t="s">
        <v>11</v>
      </c>
      <c r="I9471" s="3" t="s">
        <v>4061</v>
      </c>
    </row>
    <row r="9472" spans="2:9" x14ac:dyDescent="0.2">
      <c r="B9472" s="6" t="s">
        <v>4061</v>
      </c>
      <c r="C9472" s="7" t="s">
        <v>4061</v>
      </c>
      <c r="D9472" s="3" t="s">
        <v>9</v>
      </c>
      <c r="E9472" s="1" t="s">
        <v>4061</v>
      </c>
      <c r="F9472" s="3" t="s">
        <v>4061</v>
      </c>
      <c r="G9472" s="3" t="s">
        <v>10</v>
      </c>
      <c r="H9472" s="8" t="s">
        <v>11</v>
      </c>
      <c r="I9472" s="3" t="s">
        <v>4061</v>
      </c>
    </row>
    <row r="9473" spans="2:9" x14ac:dyDescent="0.2">
      <c r="B9473" s="6" t="s">
        <v>4061</v>
      </c>
      <c r="C9473" s="7" t="s">
        <v>4061</v>
      </c>
      <c r="D9473" s="3" t="s">
        <v>9</v>
      </c>
      <c r="E9473" s="1" t="s">
        <v>4061</v>
      </c>
      <c r="F9473" s="3" t="s">
        <v>4061</v>
      </c>
      <c r="G9473" s="3" t="s">
        <v>10</v>
      </c>
      <c r="H9473" s="8" t="s">
        <v>11</v>
      </c>
      <c r="I9473" s="3" t="s">
        <v>4061</v>
      </c>
    </row>
    <row r="9474" spans="2:9" x14ac:dyDescent="0.2">
      <c r="B9474" s="6" t="s">
        <v>4061</v>
      </c>
      <c r="C9474" s="7" t="s">
        <v>4061</v>
      </c>
      <c r="D9474" s="3" t="s">
        <v>9</v>
      </c>
      <c r="E9474" s="1" t="s">
        <v>4061</v>
      </c>
      <c r="F9474" s="3" t="s">
        <v>4061</v>
      </c>
      <c r="G9474" s="3" t="s">
        <v>10</v>
      </c>
      <c r="H9474" s="8" t="s">
        <v>11</v>
      </c>
      <c r="I9474" s="3" t="s">
        <v>4061</v>
      </c>
    </row>
    <row r="9475" spans="2:9" x14ac:dyDescent="0.2">
      <c r="B9475" s="6" t="s">
        <v>4061</v>
      </c>
      <c r="C9475" s="7" t="s">
        <v>4061</v>
      </c>
      <c r="D9475" s="3" t="s">
        <v>9</v>
      </c>
      <c r="E9475" s="1" t="s">
        <v>4061</v>
      </c>
      <c r="F9475" s="3" t="s">
        <v>4061</v>
      </c>
      <c r="G9475" s="3" t="s">
        <v>10</v>
      </c>
      <c r="H9475" s="8" t="s">
        <v>11</v>
      </c>
      <c r="I9475" s="3" t="s">
        <v>4061</v>
      </c>
    </row>
    <row r="9476" spans="2:9" x14ac:dyDescent="0.2">
      <c r="B9476" s="6" t="s">
        <v>4061</v>
      </c>
      <c r="C9476" s="7" t="s">
        <v>4061</v>
      </c>
      <c r="D9476" s="3" t="s">
        <v>9</v>
      </c>
      <c r="E9476" s="1" t="s">
        <v>4061</v>
      </c>
      <c r="F9476" s="3" t="s">
        <v>4061</v>
      </c>
      <c r="G9476" s="3" t="s">
        <v>10</v>
      </c>
      <c r="H9476" s="8" t="s">
        <v>11</v>
      </c>
      <c r="I9476" s="3" t="s">
        <v>4061</v>
      </c>
    </row>
    <row r="9477" spans="2:9" x14ac:dyDescent="0.2">
      <c r="B9477" s="6" t="s">
        <v>4061</v>
      </c>
      <c r="C9477" s="7" t="s">
        <v>4061</v>
      </c>
      <c r="D9477" s="3" t="s">
        <v>9</v>
      </c>
      <c r="E9477" s="1" t="s">
        <v>4061</v>
      </c>
      <c r="F9477" s="3" t="s">
        <v>4061</v>
      </c>
      <c r="G9477" s="3" t="s">
        <v>10</v>
      </c>
      <c r="H9477" s="8" t="s">
        <v>11</v>
      </c>
      <c r="I9477" s="3" t="s">
        <v>4061</v>
      </c>
    </row>
    <row r="9478" spans="2:9" x14ac:dyDescent="0.2">
      <c r="B9478" s="6" t="s">
        <v>4061</v>
      </c>
      <c r="C9478" s="7" t="s">
        <v>4061</v>
      </c>
      <c r="D9478" s="3" t="s">
        <v>9</v>
      </c>
      <c r="E9478" s="1" t="s">
        <v>4061</v>
      </c>
      <c r="F9478" s="3" t="s">
        <v>4061</v>
      </c>
      <c r="G9478" s="3" t="s">
        <v>10</v>
      </c>
      <c r="H9478" s="8" t="s">
        <v>11</v>
      </c>
      <c r="I9478" s="3" t="s">
        <v>4061</v>
      </c>
    </row>
    <row r="9479" spans="2:9" x14ac:dyDescent="0.2">
      <c r="B9479" s="6" t="s">
        <v>4061</v>
      </c>
      <c r="C9479" s="7" t="s">
        <v>4061</v>
      </c>
      <c r="D9479" s="3" t="s">
        <v>9</v>
      </c>
      <c r="E9479" s="1" t="s">
        <v>4061</v>
      </c>
      <c r="F9479" s="3" t="s">
        <v>4061</v>
      </c>
      <c r="G9479" s="3" t="s">
        <v>10</v>
      </c>
      <c r="H9479" s="8" t="s">
        <v>11</v>
      </c>
      <c r="I9479" s="3" t="s">
        <v>4061</v>
      </c>
    </row>
    <row r="9480" spans="2:9" x14ac:dyDescent="0.2">
      <c r="B9480" s="6" t="s">
        <v>4061</v>
      </c>
      <c r="C9480" s="7" t="s">
        <v>4061</v>
      </c>
      <c r="D9480" s="3" t="s">
        <v>9</v>
      </c>
      <c r="E9480" s="1" t="s">
        <v>4061</v>
      </c>
      <c r="F9480" s="3" t="s">
        <v>4061</v>
      </c>
      <c r="G9480" s="3" t="s">
        <v>10</v>
      </c>
      <c r="H9480" s="8" t="s">
        <v>11</v>
      </c>
      <c r="I9480" s="3" t="s">
        <v>4061</v>
      </c>
    </row>
    <row r="9481" spans="2:9" x14ac:dyDescent="0.2">
      <c r="B9481" s="6" t="s">
        <v>4061</v>
      </c>
      <c r="C9481" s="7" t="s">
        <v>4061</v>
      </c>
      <c r="D9481" s="3" t="s">
        <v>9</v>
      </c>
      <c r="E9481" s="1" t="s">
        <v>4061</v>
      </c>
      <c r="F9481" s="3" t="s">
        <v>4061</v>
      </c>
      <c r="G9481" s="3" t="s">
        <v>10</v>
      </c>
      <c r="H9481" s="8" t="s">
        <v>11</v>
      </c>
      <c r="I9481" s="3" t="s">
        <v>4061</v>
      </c>
    </row>
    <row r="9482" spans="2:9" x14ac:dyDescent="0.2">
      <c r="B9482" s="6" t="s">
        <v>4061</v>
      </c>
      <c r="C9482" s="7" t="s">
        <v>4061</v>
      </c>
      <c r="D9482" s="3" t="s">
        <v>9</v>
      </c>
      <c r="E9482" s="1" t="s">
        <v>4061</v>
      </c>
      <c r="F9482" s="3" t="s">
        <v>4061</v>
      </c>
      <c r="G9482" s="3" t="s">
        <v>10</v>
      </c>
      <c r="H9482" s="8" t="s">
        <v>11</v>
      </c>
      <c r="I9482" s="3" t="s">
        <v>4061</v>
      </c>
    </row>
    <row r="9483" spans="2:9" x14ac:dyDescent="0.2">
      <c r="B9483" s="6" t="s">
        <v>4061</v>
      </c>
      <c r="C9483" s="7" t="s">
        <v>4061</v>
      </c>
      <c r="D9483" s="3" t="s">
        <v>9</v>
      </c>
      <c r="E9483" s="1" t="s">
        <v>4061</v>
      </c>
      <c r="F9483" s="3" t="s">
        <v>4061</v>
      </c>
      <c r="G9483" s="3" t="s">
        <v>10</v>
      </c>
      <c r="H9483" s="8" t="s">
        <v>11</v>
      </c>
      <c r="I9483" s="3" t="s">
        <v>4061</v>
      </c>
    </row>
    <row r="9484" spans="2:9" x14ac:dyDescent="0.2">
      <c r="B9484" s="6" t="s">
        <v>4061</v>
      </c>
      <c r="C9484" s="7" t="s">
        <v>4061</v>
      </c>
      <c r="D9484" s="3" t="s">
        <v>9</v>
      </c>
      <c r="E9484" s="1" t="s">
        <v>4061</v>
      </c>
      <c r="F9484" s="3" t="s">
        <v>4061</v>
      </c>
      <c r="G9484" s="3" t="s">
        <v>10</v>
      </c>
      <c r="H9484" s="8" t="s">
        <v>11</v>
      </c>
      <c r="I9484" s="3" t="s">
        <v>4061</v>
      </c>
    </row>
    <row r="9485" spans="2:9" x14ac:dyDescent="0.2">
      <c r="B9485" s="6" t="s">
        <v>4061</v>
      </c>
      <c r="C9485" s="7" t="s">
        <v>4061</v>
      </c>
      <c r="D9485" s="3" t="s">
        <v>9</v>
      </c>
      <c r="E9485" s="1" t="s">
        <v>4061</v>
      </c>
      <c r="F9485" s="3" t="s">
        <v>4061</v>
      </c>
      <c r="G9485" s="3" t="s">
        <v>10</v>
      </c>
      <c r="H9485" s="8" t="s">
        <v>11</v>
      </c>
      <c r="I9485" s="3" t="s">
        <v>4061</v>
      </c>
    </row>
    <row r="9486" spans="2:9" x14ac:dyDescent="0.2">
      <c r="B9486" s="6" t="s">
        <v>4061</v>
      </c>
      <c r="C9486" s="7" t="s">
        <v>4061</v>
      </c>
      <c r="D9486" s="3" t="s">
        <v>9</v>
      </c>
      <c r="E9486" s="1" t="s">
        <v>4061</v>
      </c>
      <c r="F9486" s="3" t="s">
        <v>4061</v>
      </c>
      <c r="G9486" s="3" t="s">
        <v>10</v>
      </c>
      <c r="H9486" s="8" t="s">
        <v>11</v>
      </c>
      <c r="I9486" s="3" t="s">
        <v>4061</v>
      </c>
    </row>
    <row r="9487" spans="2:9" x14ac:dyDescent="0.2">
      <c r="B9487" s="6" t="s">
        <v>4061</v>
      </c>
      <c r="C9487" s="7" t="s">
        <v>4061</v>
      </c>
      <c r="D9487" s="3" t="s">
        <v>9</v>
      </c>
      <c r="E9487" s="1" t="s">
        <v>4061</v>
      </c>
      <c r="F9487" s="3" t="s">
        <v>4061</v>
      </c>
      <c r="G9487" s="3" t="s">
        <v>10</v>
      </c>
      <c r="H9487" s="8" t="s">
        <v>11</v>
      </c>
      <c r="I9487" s="3" t="s">
        <v>4061</v>
      </c>
    </row>
    <row r="9488" spans="2:9" x14ac:dyDescent="0.2">
      <c r="B9488" s="6" t="s">
        <v>4061</v>
      </c>
      <c r="C9488" s="7" t="s">
        <v>4061</v>
      </c>
      <c r="D9488" s="3" t="s">
        <v>9</v>
      </c>
      <c r="E9488" s="1" t="s">
        <v>4061</v>
      </c>
      <c r="F9488" s="3" t="s">
        <v>4061</v>
      </c>
      <c r="G9488" s="3" t="s">
        <v>10</v>
      </c>
      <c r="H9488" s="8" t="s">
        <v>11</v>
      </c>
      <c r="I9488" s="3" t="s">
        <v>4061</v>
      </c>
    </row>
    <row r="9489" spans="2:9" x14ac:dyDescent="0.2">
      <c r="B9489" s="6" t="s">
        <v>4061</v>
      </c>
      <c r="C9489" s="7" t="s">
        <v>4061</v>
      </c>
      <c r="D9489" s="3" t="s">
        <v>9</v>
      </c>
      <c r="E9489" s="1" t="s">
        <v>4061</v>
      </c>
      <c r="F9489" s="3" t="s">
        <v>4061</v>
      </c>
      <c r="G9489" s="3" t="s">
        <v>10</v>
      </c>
      <c r="H9489" s="8" t="s">
        <v>11</v>
      </c>
      <c r="I9489" s="3" t="s">
        <v>4061</v>
      </c>
    </row>
    <row r="9490" spans="2:9" x14ac:dyDescent="0.2">
      <c r="B9490" s="6" t="s">
        <v>4061</v>
      </c>
      <c r="C9490" s="7" t="s">
        <v>4061</v>
      </c>
      <c r="D9490" s="3" t="s">
        <v>9</v>
      </c>
      <c r="E9490" s="1" t="s">
        <v>4061</v>
      </c>
      <c r="F9490" s="3" t="s">
        <v>4061</v>
      </c>
      <c r="G9490" s="3" t="s">
        <v>10</v>
      </c>
      <c r="H9490" s="8" t="s">
        <v>11</v>
      </c>
      <c r="I9490" s="3" t="s">
        <v>4061</v>
      </c>
    </row>
    <row r="9491" spans="2:9" x14ac:dyDescent="0.2">
      <c r="B9491" s="6" t="s">
        <v>4061</v>
      </c>
      <c r="C9491" s="7" t="s">
        <v>4061</v>
      </c>
      <c r="D9491" s="3" t="s">
        <v>9</v>
      </c>
      <c r="E9491" s="1" t="s">
        <v>4061</v>
      </c>
      <c r="F9491" s="3" t="s">
        <v>4061</v>
      </c>
      <c r="G9491" s="3" t="s">
        <v>10</v>
      </c>
      <c r="H9491" s="8" t="s">
        <v>11</v>
      </c>
      <c r="I9491" s="3" t="s">
        <v>4061</v>
      </c>
    </row>
    <row r="9492" spans="2:9" x14ac:dyDescent="0.2">
      <c r="B9492" s="6" t="s">
        <v>4061</v>
      </c>
      <c r="C9492" s="7" t="s">
        <v>4061</v>
      </c>
      <c r="D9492" s="3" t="s">
        <v>9</v>
      </c>
      <c r="E9492" s="1" t="s">
        <v>4061</v>
      </c>
      <c r="F9492" s="3" t="s">
        <v>4061</v>
      </c>
      <c r="G9492" s="3" t="s">
        <v>10</v>
      </c>
      <c r="H9492" s="8" t="s">
        <v>11</v>
      </c>
      <c r="I9492" s="3" t="s">
        <v>4061</v>
      </c>
    </row>
    <row r="9493" spans="2:9" x14ac:dyDescent="0.2">
      <c r="B9493" s="6" t="s">
        <v>4061</v>
      </c>
      <c r="C9493" s="7" t="s">
        <v>4061</v>
      </c>
      <c r="D9493" s="3" t="s">
        <v>9</v>
      </c>
      <c r="E9493" s="1" t="s">
        <v>4061</v>
      </c>
      <c r="F9493" s="3" t="s">
        <v>4061</v>
      </c>
      <c r="G9493" s="3" t="s">
        <v>10</v>
      </c>
      <c r="H9493" s="8" t="s">
        <v>11</v>
      </c>
      <c r="I9493" s="3" t="s">
        <v>4061</v>
      </c>
    </row>
    <row r="9494" spans="2:9" x14ac:dyDescent="0.2">
      <c r="B9494" s="6" t="s">
        <v>4061</v>
      </c>
      <c r="C9494" s="7" t="s">
        <v>4061</v>
      </c>
      <c r="D9494" s="3" t="s">
        <v>9</v>
      </c>
      <c r="E9494" s="1" t="s">
        <v>4061</v>
      </c>
      <c r="F9494" s="3" t="s">
        <v>4061</v>
      </c>
      <c r="G9494" s="3" t="s">
        <v>10</v>
      </c>
      <c r="H9494" s="8" t="s">
        <v>11</v>
      </c>
      <c r="I9494" s="3" t="s">
        <v>4061</v>
      </c>
    </row>
    <row r="9495" spans="2:9" x14ac:dyDescent="0.2">
      <c r="B9495" s="6" t="s">
        <v>4061</v>
      </c>
      <c r="C9495" s="7" t="s">
        <v>4061</v>
      </c>
      <c r="D9495" s="3" t="s">
        <v>9</v>
      </c>
      <c r="E9495" s="1" t="s">
        <v>4061</v>
      </c>
      <c r="F9495" s="3" t="s">
        <v>4061</v>
      </c>
      <c r="G9495" s="3" t="s">
        <v>10</v>
      </c>
      <c r="H9495" s="8" t="s">
        <v>11</v>
      </c>
      <c r="I9495" s="3" t="s">
        <v>4061</v>
      </c>
    </row>
    <row r="9496" spans="2:9" x14ac:dyDescent="0.2">
      <c r="B9496" s="6" t="s">
        <v>4061</v>
      </c>
      <c r="C9496" s="7" t="s">
        <v>4061</v>
      </c>
      <c r="D9496" s="3" t="s">
        <v>9</v>
      </c>
      <c r="E9496" s="1" t="s">
        <v>4061</v>
      </c>
      <c r="F9496" s="3" t="s">
        <v>4061</v>
      </c>
      <c r="G9496" s="3" t="s">
        <v>10</v>
      </c>
      <c r="H9496" s="8" t="s">
        <v>11</v>
      </c>
      <c r="I9496" s="3" t="s">
        <v>4061</v>
      </c>
    </row>
    <row r="9497" spans="2:9" x14ac:dyDescent="0.2">
      <c r="B9497" s="6" t="s">
        <v>4061</v>
      </c>
      <c r="C9497" s="7" t="s">
        <v>4061</v>
      </c>
      <c r="D9497" s="3" t="s">
        <v>9</v>
      </c>
      <c r="E9497" s="1" t="s">
        <v>4061</v>
      </c>
      <c r="F9497" s="3" t="s">
        <v>4061</v>
      </c>
      <c r="G9497" s="3" t="s">
        <v>10</v>
      </c>
      <c r="H9497" s="8" t="s">
        <v>11</v>
      </c>
      <c r="I9497" s="3" t="s">
        <v>4061</v>
      </c>
    </row>
    <row r="9498" spans="2:9" x14ac:dyDescent="0.2">
      <c r="B9498" s="6" t="s">
        <v>4061</v>
      </c>
      <c r="C9498" s="7" t="s">
        <v>4061</v>
      </c>
      <c r="D9498" s="3" t="s">
        <v>9</v>
      </c>
      <c r="E9498" s="1" t="s">
        <v>4061</v>
      </c>
      <c r="F9498" s="3" t="s">
        <v>4061</v>
      </c>
      <c r="G9498" s="3" t="s">
        <v>10</v>
      </c>
      <c r="H9498" s="8" t="s">
        <v>11</v>
      </c>
      <c r="I9498" s="3" t="s">
        <v>4061</v>
      </c>
    </row>
    <row r="9499" spans="2:9" x14ac:dyDescent="0.2">
      <c r="B9499" s="6" t="s">
        <v>4061</v>
      </c>
      <c r="C9499" s="7" t="s">
        <v>4061</v>
      </c>
      <c r="D9499" s="3" t="s">
        <v>9</v>
      </c>
      <c r="E9499" s="1" t="s">
        <v>4061</v>
      </c>
      <c r="F9499" s="3" t="s">
        <v>4061</v>
      </c>
      <c r="G9499" s="3" t="s">
        <v>10</v>
      </c>
      <c r="H9499" s="8" t="s">
        <v>11</v>
      </c>
      <c r="I9499" s="3" t="s">
        <v>4061</v>
      </c>
    </row>
    <row r="9500" spans="2:9" x14ac:dyDescent="0.2">
      <c r="B9500" s="6" t="s">
        <v>4061</v>
      </c>
      <c r="C9500" s="7" t="s">
        <v>4061</v>
      </c>
      <c r="D9500" s="3" t="s">
        <v>9</v>
      </c>
      <c r="E9500" s="1" t="s">
        <v>4061</v>
      </c>
      <c r="F9500" s="3" t="s">
        <v>4061</v>
      </c>
      <c r="G9500" s="3" t="s">
        <v>10</v>
      </c>
      <c r="H9500" s="8" t="s">
        <v>11</v>
      </c>
      <c r="I9500" s="3" t="s">
        <v>4061</v>
      </c>
    </row>
    <row r="9501" spans="2:9" x14ac:dyDescent="0.2">
      <c r="B9501" s="6" t="s">
        <v>4061</v>
      </c>
      <c r="C9501" s="7" t="s">
        <v>4061</v>
      </c>
      <c r="D9501" s="3" t="s">
        <v>9</v>
      </c>
      <c r="E9501" s="1" t="s">
        <v>4061</v>
      </c>
      <c r="F9501" s="3" t="s">
        <v>4061</v>
      </c>
      <c r="G9501" s="3" t="s">
        <v>10</v>
      </c>
      <c r="H9501" s="8" t="s">
        <v>11</v>
      </c>
      <c r="I9501" s="3" t="s">
        <v>4061</v>
      </c>
    </row>
    <row r="9502" spans="2:9" x14ac:dyDescent="0.2">
      <c r="B9502" s="6" t="s">
        <v>4061</v>
      </c>
      <c r="C9502" s="7" t="s">
        <v>4061</v>
      </c>
      <c r="D9502" s="3" t="s">
        <v>9</v>
      </c>
      <c r="E9502" s="1" t="s">
        <v>4061</v>
      </c>
      <c r="F9502" s="3" t="s">
        <v>4061</v>
      </c>
      <c r="G9502" s="3" t="s">
        <v>10</v>
      </c>
      <c r="H9502" s="8" t="s">
        <v>11</v>
      </c>
      <c r="I9502" s="3" t="s">
        <v>4061</v>
      </c>
    </row>
    <row r="9503" spans="2:9" x14ac:dyDescent="0.2">
      <c r="B9503" s="6" t="s">
        <v>4061</v>
      </c>
      <c r="C9503" s="7" t="s">
        <v>4061</v>
      </c>
      <c r="D9503" s="3" t="s">
        <v>9</v>
      </c>
      <c r="E9503" s="1" t="s">
        <v>4061</v>
      </c>
      <c r="F9503" s="3" t="s">
        <v>4061</v>
      </c>
      <c r="G9503" s="3" t="s">
        <v>10</v>
      </c>
      <c r="H9503" s="8" t="s">
        <v>11</v>
      </c>
      <c r="I9503" s="3" t="s">
        <v>4061</v>
      </c>
    </row>
    <row r="9504" spans="2:9" x14ac:dyDescent="0.2">
      <c r="B9504" s="6" t="s">
        <v>4061</v>
      </c>
      <c r="C9504" s="7" t="s">
        <v>4061</v>
      </c>
      <c r="D9504" s="3" t="s">
        <v>9</v>
      </c>
      <c r="E9504" s="1" t="s">
        <v>4061</v>
      </c>
      <c r="F9504" s="3" t="s">
        <v>4061</v>
      </c>
      <c r="G9504" s="3" t="s">
        <v>10</v>
      </c>
      <c r="H9504" s="8" t="s">
        <v>11</v>
      </c>
      <c r="I9504" s="3" t="s">
        <v>4061</v>
      </c>
    </row>
    <row r="9505" spans="2:9" x14ac:dyDescent="0.2">
      <c r="B9505" s="6" t="s">
        <v>4061</v>
      </c>
      <c r="C9505" s="7" t="s">
        <v>4061</v>
      </c>
      <c r="D9505" s="3" t="s">
        <v>9</v>
      </c>
      <c r="E9505" s="1" t="s">
        <v>4061</v>
      </c>
      <c r="F9505" s="3" t="s">
        <v>4061</v>
      </c>
      <c r="G9505" s="3" t="s">
        <v>10</v>
      </c>
      <c r="H9505" s="8" t="s">
        <v>11</v>
      </c>
      <c r="I9505" s="3" t="s">
        <v>4061</v>
      </c>
    </row>
    <row r="9506" spans="2:9" x14ac:dyDescent="0.2">
      <c r="B9506" s="6" t="s">
        <v>4061</v>
      </c>
      <c r="C9506" s="7" t="s">
        <v>4061</v>
      </c>
      <c r="D9506" s="3" t="s">
        <v>9</v>
      </c>
      <c r="E9506" s="1" t="s">
        <v>4061</v>
      </c>
      <c r="F9506" s="3" t="s">
        <v>4061</v>
      </c>
      <c r="G9506" s="3" t="s">
        <v>10</v>
      </c>
      <c r="H9506" s="8" t="s">
        <v>11</v>
      </c>
      <c r="I9506" s="3" t="s">
        <v>4061</v>
      </c>
    </row>
    <row r="9507" spans="2:9" x14ac:dyDescent="0.2">
      <c r="B9507" s="6" t="s">
        <v>4061</v>
      </c>
      <c r="C9507" s="7" t="s">
        <v>4061</v>
      </c>
      <c r="D9507" s="3" t="s">
        <v>9</v>
      </c>
      <c r="E9507" s="1" t="s">
        <v>4061</v>
      </c>
      <c r="F9507" s="3" t="s">
        <v>4061</v>
      </c>
      <c r="G9507" s="3" t="s">
        <v>10</v>
      </c>
      <c r="H9507" s="8" t="s">
        <v>11</v>
      </c>
      <c r="I9507" s="3" t="s">
        <v>4061</v>
      </c>
    </row>
    <row r="9508" spans="2:9" x14ac:dyDescent="0.2">
      <c r="B9508" s="6" t="s">
        <v>4061</v>
      </c>
      <c r="C9508" s="7" t="s">
        <v>4061</v>
      </c>
      <c r="D9508" s="3" t="s">
        <v>9</v>
      </c>
      <c r="E9508" s="1" t="s">
        <v>4061</v>
      </c>
      <c r="F9508" s="3" t="s">
        <v>4061</v>
      </c>
      <c r="G9508" s="3" t="s">
        <v>10</v>
      </c>
      <c r="H9508" s="8" t="s">
        <v>11</v>
      </c>
      <c r="I9508" s="3" t="s">
        <v>4061</v>
      </c>
    </row>
    <row r="9509" spans="2:9" x14ac:dyDescent="0.2">
      <c r="B9509" s="6" t="s">
        <v>4061</v>
      </c>
      <c r="C9509" s="7" t="s">
        <v>4061</v>
      </c>
      <c r="D9509" s="3" t="s">
        <v>9</v>
      </c>
      <c r="E9509" s="1" t="s">
        <v>4061</v>
      </c>
      <c r="F9509" s="3" t="s">
        <v>4061</v>
      </c>
      <c r="G9509" s="3" t="s">
        <v>10</v>
      </c>
      <c r="H9509" s="8" t="s">
        <v>11</v>
      </c>
      <c r="I9509" s="3" t="s">
        <v>4061</v>
      </c>
    </row>
    <row r="9510" spans="2:9" x14ac:dyDescent="0.2">
      <c r="B9510" s="6" t="s">
        <v>4061</v>
      </c>
      <c r="C9510" s="7" t="s">
        <v>4061</v>
      </c>
      <c r="D9510" s="3" t="s">
        <v>9</v>
      </c>
      <c r="E9510" s="1" t="s">
        <v>4061</v>
      </c>
      <c r="F9510" s="3" t="s">
        <v>4061</v>
      </c>
      <c r="G9510" s="3" t="s">
        <v>10</v>
      </c>
      <c r="H9510" s="8" t="s">
        <v>11</v>
      </c>
      <c r="I9510" s="3" t="s">
        <v>4061</v>
      </c>
    </row>
    <row r="9511" spans="2:9" x14ac:dyDescent="0.2">
      <c r="B9511" s="6" t="s">
        <v>4061</v>
      </c>
      <c r="C9511" s="7" t="s">
        <v>4061</v>
      </c>
      <c r="D9511" s="3" t="s">
        <v>9</v>
      </c>
      <c r="E9511" s="1" t="s">
        <v>4061</v>
      </c>
      <c r="F9511" s="3" t="s">
        <v>4061</v>
      </c>
      <c r="G9511" s="3" t="s">
        <v>10</v>
      </c>
      <c r="H9511" s="8" t="s">
        <v>11</v>
      </c>
      <c r="I9511" s="3" t="s">
        <v>4061</v>
      </c>
    </row>
    <row r="9512" spans="2:9" x14ac:dyDescent="0.2">
      <c r="B9512" s="6" t="s">
        <v>4061</v>
      </c>
      <c r="C9512" s="7" t="s">
        <v>4061</v>
      </c>
      <c r="D9512" s="3" t="s">
        <v>9</v>
      </c>
      <c r="E9512" s="1" t="s">
        <v>4061</v>
      </c>
      <c r="F9512" s="3" t="s">
        <v>4061</v>
      </c>
      <c r="G9512" s="3" t="s">
        <v>10</v>
      </c>
      <c r="H9512" s="8" t="s">
        <v>11</v>
      </c>
      <c r="I9512" s="3" t="s">
        <v>4061</v>
      </c>
    </row>
    <row r="9513" spans="2:9" x14ac:dyDescent="0.2">
      <c r="B9513" s="6" t="s">
        <v>4061</v>
      </c>
      <c r="C9513" s="7" t="s">
        <v>4061</v>
      </c>
      <c r="D9513" s="3" t="s">
        <v>9</v>
      </c>
      <c r="E9513" s="1" t="s">
        <v>4061</v>
      </c>
      <c r="F9513" s="3" t="s">
        <v>4061</v>
      </c>
      <c r="G9513" s="3" t="s">
        <v>10</v>
      </c>
      <c r="H9513" s="8" t="s">
        <v>11</v>
      </c>
      <c r="I9513" s="3" t="s">
        <v>4061</v>
      </c>
    </row>
    <row r="9514" spans="2:9" x14ac:dyDescent="0.2">
      <c r="B9514" s="6" t="s">
        <v>4061</v>
      </c>
      <c r="C9514" s="7" t="s">
        <v>4061</v>
      </c>
      <c r="D9514" s="3" t="s">
        <v>9</v>
      </c>
      <c r="E9514" s="1" t="s">
        <v>4061</v>
      </c>
      <c r="F9514" s="3" t="s">
        <v>4061</v>
      </c>
      <c r="G9514" s="3" t="s">
        <v>10</v>
      </c>
      <c r="H9514" s="8" t="s">
        <v>11</v>
      </c>
      <c r="I9514" s="3" t="s">
        <v>4061</v>
      </c>
    </row>
    <row r="9515" spans="2:9" x14ac:dyDescent="0.2">
      <c r="B9515" s="6" t="s">
        <v>4061</v>
      </c>
      <c r="C9515" s="7" t="s">
        <v>4061</v>
      </c>
      <c r="D9515" s="3" t="s">
        <v>9</v>
      </c>
      <c r="E9515" s="1" t="s">
        <v>4061</v>
      </c>
      <c r="F9515" s="3" t="s">
        <v>4061</v>
      </c>
      <c r="G9515" s="3" t="s">
        <v>10</v>
      </c>
      <c r="H9515" s="8" t="s">
        <v>11</v>
      </c>
      <c r="I9515" s="3" t="s">
        <v>4061</v>
      </c>
    </row>
    <row r="9516" spans="2:9" x14ac:dyDescent="0.2">
      <c r="B9516" s="6" t="s">
        <v>4061</v>
      </c>
      <c r="C9516" s="7" t="s">
        <v>4061</v>
      </c>
      <c r="D9516" s="3" t="s">
        <v>9</v>
      </c>
      <c r="E9516" s="1" t="s">
        <v>4061</v>
      </c>
      <c r="F9516" s="3" t="s">
        <v>4061</v>
      </c>
      <c r="G9516" s="3" t="s">
        <v>10</v>
      </c>
      <c r="H9516" s="8" t="s">
        <v>11</v>
      </c>
      <c r="I9516" s="3" t="s">
        <v>4061</v>
      </c>
    </row>
    <row r="9517" spans="2:9" x14ac:dyDescent="0.2">
      <c r="B9517" s="6" t="s">
        <v>4061</v>
      </c>
      <c r="C9517" s="7" t="s">
        <v>4061</v>
      </c>
      <c r="D9517" s="3" t="s">
        <v>9</v>
      </c>
      <c r="E9517" s="1" t="s">
        <v>4061</v>
      </c>
      <c r="F9517" s="3" t="s">
        <v>4061</v>
      </c>
      <c r="G9517" s="3" t="s">
        <v>10</v>
      </c>
      <c r="H9517" s="8" t="s">
        <v>11</v>
      </c>
      <c r="I9517" s="3" t="s">
        <v>4061</v>
      </c>
    </row>
    <row r="9518" spans="2:9" x14ac:dyDescent="0.2">
      <c r="B9518" s="6" t="s">
        <v>4061</v>
      </c>
      <c r="C9518" s="7" t="s">
        <v>4061</v>
      </c>
      <c r="D9518" s="3" t="s">
        <v>9</v>
      </c>
      <c r="E9518" s="1" t="s">
        <v>4061</v>
      </c>
      <c r="F9518" s="3" t="s">
        <v>4061</v>
      </c>
      <c r="G9518" s="3" t="s">
        <v>10</v>
      </c>
      <c r="H9518" s="8" t="s">
        <v>11</v>
      </c>
      <c r="I9518" s="3" t="s">
        <v>4061</v>
      </c>
    </row>
    <row r="9519" spans="2:9" x14ac:dyDescent="0.2">
      <c r="B9519" s="6" t="s">
        <v>4061</v>
      </c>
      <c r="C9519" s="7" t="s">
        <v>4061</v>
      </c>
      <c r="D9519" s="3" t="s">
        <v>9</v>
      </c>
      <c r="E9519" s="1" t="s">
        <v>4061</v>
      </c>
      <c r="F9519" s="3" t="s">
        <v>4061</v>
      </c>
      <c r="G9519" s="3" t="s">
        <v>10</v>
      </c>
      <c r="H9519" s="8" t="s">
        <v>11</v>
      </c>
      <c r="I9519" s="3" t="s">
        <v>4061</v>
      </c>
    </row>
    <row r="9520" spans="2:9" x14ac:dyDescent="0.2">
      <c r="B9520" s="6" t="s">
        <v>4061</v>
      </c>
      <c r="C9520" s="7" t="s">
        <v>4061</v>
      </c>
      <c r="D9520" s="3" t="s">
        <v>9</v>
      </c>
      <c r="E9520" s="1" t="s">
        <v>4061</v>
      </c>
      <c r="F9520" s="3" t="s">
        <v>4061</v>
      </c>
      <c r="G9520" s="3" t="s">
        <v>10</v>
      </c>
      <c r="H9520" s="8" t="s">
        <v>11</v>
      </c>
      <c r="I9520" s="3" t="s">
        <v>4061</v>
      </c>
    </row>
    <row r="9521" spans="2:9" x14ac:dyDescent="0.2">
      <c r="B9521" s="6" t="s">
        <v>4061</v>
      </c>
      <c r="C9521" s="7" t="s">
        <v>4061</v>
      </c>
      <c r="D9521" s="3" t="s">
        <v>9</v>
      </c>
      <c r="E9521" s="1" t="s">
        <v>4061</v>
      </c>
      <c r="F9521" s="3" t="s">
        <v>4061</v>
      </c>
      <c r="G9521" s="3" t="s">
        <v>10</v>
      </c>
      <c r="H9521" s="8" t="s">
        <v>11</v>
      </c>
      <c r="I9521" s="3" t="s">
        <v>4061</v>
      </c>
    </row>
    <row r="9522" spans="2:9" x14ac:dyDescent="0.2">
      <c r="B9522" s="6" t="s">
        <v>4061</v>
      </c>
      <c r="C9522" s="7" t="s">
        <v>4061</v>
      </c>
      <c r="D9522" s="3" t="s">
        <v>9</v>
      </c>
      <c r="E9522" s="1" t="s">
        <v>4061</v>
      </c>
      <c r="F9522" s="3" t="s">
        <v>4061</v>
      </c>
      <c r="G9522" s="3" t="s">
        <v>10</v>
      </c>
      <c r="H9522" s="8" t="s">
        <v>11</v>
      </c>
      <c r="I9522" s="3" t="s">
        <v>4061</v>
      </c>
    </row>
    <row r="9523" spans="2:9" x14ac:dyDescent="0.2">
      <c r="B9523" s="6" t="s">
        <v>4061</v>
      </c>
      <c r="C9523" s="7" t="s">
        <v>4061</v>
      </c>
      <c r="D9523" s="3" t="s">
        <v>9</v>
      </c>
      <c r="E9523" s="1" t="s">
        <v>4061</v>
      </c>
      <c r="F9523" s="3" t="s">
        <v>4061</v>
      </c>
      <c r="G9523" s="3" t="s">
        <v>10</v>
      </c>
      <c r="H9523" s="8" t="s">
        <v>11</v>
      </c>
      <c r="I9523" s="3" t="s">
        <v>4061</v>
      </c>
    </row>
    <row r="9524" spans="2:9" x14ac:dyDescent="0.2">
      <c r="B9524" s="6" t="s">
        <v>4061</v>
      </c>
      <c r="C9524" s="7" t="s">
        <v>4061</v>
      </c>
      <c r="D9524" s="3" t="s">
        <v>9</v>
      </c>
      <c r="E9524" s="1" t="s">
        <v>4061</v>
      </c>
      <c r="F9524" s="3" t="s">
        <v>4061</v>
      </c>
      <c r="G9524" s="3" t="s">
        <v>10</v>
      </c>
      <c r="H9524" s="8" t="s">
        <v>11</v>
      </c>
      <c r="I9524" s="3" t="s">
        <v>4061</v>
      </c>
    </row>
    <row r="9525" spans="2:9" x14ac:dyDescent="0.2">
      <c r="B9525" s="6" t="s">
        <v>4061</v>
      </c>
      <c r="C9525" s="7" t="s">
        <v>4061</v>
      </c>
      <c r="D9525" s="3" t="s">
        <v>9</v>
      </c>
      <c r="E9525" s="1" t="s">
        <v>4061</v>
      </c>
      <c r="F9525" s="3" t="s">
        <v>4061</v>
      </c>
      <c r="G9525" s="3" t="s">
        <v>10</v>
      </c>
      <c r="H9525" s="8" t="s">
        <v>11</v>
      </c>
      <c r="I9525" s="3" t="s">
        <v>4061</v>
      </c>
    </row>
    <row r="9526" spans="2:9" x14ac:dyDescent="0.2">
      <c r="B9526" s="6" t="s">
        <v>4061</v>
      </c>
      <c r="C9526" s="7" t="s">
        <v>4061</v>
      </c>
      <c r="D9526" s="3" t="s">
        <v>9</v>
      </c>
      <c r="E9526" s="1" t="s">
        <v>4061</v>
      </c>
      <c r="F9526" s="3" t="s">
        <v>4061</v>
      </c>
      <c r="G9526" s="3" t="s">
        <v>10</v>
      </c>
      <c r="H9526" s="8" t="s">
        <v>11</v>
      </c>
      <c r="I9526" s="3" t="s">
        <v>4061</v>
      </c>
    </row>
    <row r="9527" spans="2:9" x14ac:dyDescent="0.2">
      <c r="B9527" s="6" t="s">
        <v>4061</v>
      </c>
      <c r="C9527" s="7" t="s">
        <v>4061</v>
      </c>
      <c r="D9527" s="3" t="s">
        <v>9</v>
      </c>
      <c r="E9527" s="1" t="s">
        <v>4061</v>
      </c>
      <c r="F9527" s="3" t="s">
        <v>4061</v>
      </c>
      <c r="G9527" s="3" t="s">
        <v>10</v>
      </c>
      <c r="H9527" s="8" t="s">
        <v>11</v>
      </c>
      <c r="I9527" s="3" t="s">
        <v>4061</v>
      </c>
    </row>
    <row r="9528" spans="2:9" x14ac:dyDescent="0.2">
      <c r="B9528" s="6" t="s">
        <v>4061</v>
      </c>
      <c r="C9528" s="7" t="s">
        <v>4061</v>
      </c>
      <c r="D9528" s="3" t="s">
        <v>9</v>
      </c>
      <c r="E9528" s="1" t="s">
        <v>4061</v>
      </c>
      <c r="F9528" s="3" t="s">
        <v>4061</v>
      </c>
      <c r="G9528" s="3" t="s">
        <v>10</v>
      </c>
      <c r="H9528" s="8" t="s">
        <v>11</v>
      </c>
      <c r="I9528" s="3" t="s">
        <v>4061</v>
      </c>
    </row>
    <row r="9529" spans="2:9" x14ac:dyDescent="0.2">
      <c r="B9529" s="6" t="s">
        <v>4061</v>
      </c>
      <c r="C9529" s="7" t="s">
        <v>4061</v>
      </c>
      <c r="D9529" s="3" t="s">
        <v>9</v>
      </c>
      <c r="E9529" s="1" t="s">
        <v>4061</v>
      </c>
      <c r="F9529" s="3" t="s">
        <v>4061</v>
      </c>
      <c r="G9529" s="3" t="s">
        <v>10</v>
      </c>
      <c r="H9529" s="8" t="s">
        <v>11</v>
      </c>
      <c r="I9529" s="3" t="s">
        <v>4061</v>
      </c>
    </row>
    <row r="9530" spans="2:9" x14ac:dyDescent="0.2">
      <c r="B9530" s="6" t="s">
        <v>4061</v>
      </c>
      <c r="C9530" s="7" t="s">
        <v>4061</v>
      </c>
      <c r="D9530" s="3" t="s">
        <v>9</v>
      </c>
      <c r="E9530" s="1" t="s">
        <v>4061</v>
      </c>
      <c r="F9530" s="3" t="s">
        <v>4061</v>
      </c>
      <c r="G9530" s="3" t="s">
        <v>10</v>
      </c>
      <c r="H9530" s="8" t="s">
        <v>11</v>
      </c>
      <c r="I9530" s="3" t="s">
        <v>4061</v>
      </c>
    </row>
    <row r="9531" spans="2:9" x14ac:dyDescent="0.2">
      <c r="B9531" s="6" t="s">
        <v>4061</v>
      </c>
      <c r="C9531" s="7" t="s">
        <v>4061</v>
      </c>
      <c r="D9531" s="3" t="s">
        <v>9</v>
      </c>
      <c r="E9531" s="1" t="s">
        <v>4061</v>
      </c>
      <c r="F9531" s="3" t="s">
        <v>4061</v>
      </c>
      <c r="G9531" s="3" t="s">
        <v>10</v>
      </c>
      <c r="H9531" s="8" t="s">
        <v>11</v>
      </c>
      <c r="I9531" s="3" t="s">
        <v>4061</v>
      </c>
    </row>
    <row r="9532" spans="2:9" x14ac:dyDescent="0.2">
      <c r="B9532" s="6" t="s">
        <v>4061</v>
      </c>
      <c r="C9532" s="7" t="s">
        <v>4061</v>
      </c>
      <c r="D9532" s="3" t="s">
        <v>9</v>
      </c>
      <c r="E9532" s="1" t="s">
        <v>4061</v>
      </c>
      <c r="F9532" s="3" t="s">
        <v>4061</v>
      </c>
      <c r="G9532" s="3" t="s">
        <v>10</v>
      </c>
      <c r="H9532" s="8" t="s">
        <v>11</v>
      </c>
      <c r="I9532" s="3" t="s">
        <v>4061</v>
      </c>
    </row>
    <row r="9533" spans="2:9" x14ac:dyDescent="0.2">
      <c r="B9533" s="6" t="s">
        <v>4061</v>
      </c>
      <c r="C9533" s="7" t="s">
        <v>4061</v>
      </c>
      <c r="D9533" s="3" t="s">
        <v>9</v>
      </c>
      <c r="E9533" s="1" t="s">
        <v>4061</v>
      </c>
      <c r="F9533" s="3" t="s">
        <v>4061</v>
      </c>
      <c r="G9533" s="3" t="s">
        <v>10</v>
      </c>
      <c r="H9533" s="8" t="s">
        <v>11</v>
      </c>
      <c r="I9533" s="3" t="s">
        <v>4061</v>
      </c>
    </row>
    <row r="9534" spans="2:9" x14ac:dyDescent="0.2">
      <c r="B9534" s="6" t="s">
        <v>4061</v>
      </c>
      <c r="C9534" s="7" t="s">
        <v>4061</v>
      </c>
      <c r="D9534" s="3" t="s">
        <v>9</v>
      </c>
      <c r="E9534" s="1" t="s">
        <v>4061</v>
      </c>
      <c r="F9534" s="3" t="s">
        <v>4061</v>
      </c>
      <c r="G9534" s="3" t="s">
        <v>10</v>
      </c>
      <c r="H9534" s="8" t="s">
        <v>11</v>
      </c>
      <c r="I9534" s="3" t="s">
        <v>4061</v>
      </c>
    </row>
    <row r="9535" spans="2:9" x14ac:dyDescent="0.2">
      <c r="B9535" s="6" t="s">
        <v>4061</v>
      </c>
      <c r="C9535" s="7" t="s">
        <v>4061</v>
      </c>
      <c r="D9535" s="3" t="s">
        <v>9</v>
      </c>
      <c r="E9535" s="1" t="s">
        <v>4061</v>
      </c>
      <c r="F9535" s="3" t="s">
        <v>4061</v>
      </c>
      <c r="G9535" s="3" t="s">
        <v>10</v>
      </c>
      <c r="H9535" s="8" t="s">
        <v>11</v>
      </c>
      <c r="I9535" s="3" t="s">
        <v>4061</v>
      </c>
    </row>
    <row r="9536" spans="2:9" x14ac:dyDescent="0.2">
      <c r="B9536" s="6" t="s">
        <v>4061</v>
      </c>
      <c r="C9536" s="7" t="s">
        <v>4061</v>
      </c>
      <c r="D9536" s="3" t="s">
        <v>9</v>
      </c>
      <c r="E9536" s="1" t="s">
        <v>4061</v>
      </c>
      <c r="F9536" s="3" t="s">
        <v>4061</v>
      </c>
      <c r="G9536" s="3" t="s">
        <v>10</v>
      </c>
      <c r="H9536" s="8" t="s">
        <v>11</v>
      </c>
      <c r="I9536" s="3" t="s">
        <v>4061</v>
      </c>
    </row>
    <row r="9537" spans="2:9" x14ac:dyDescent="0.2">
      <c r="B9537" s="6" t="s">
        <v>4061</v>
      </c>
      <c r="C9537" s="7" t="s">
        <v>4061</v>
      </c>
      <c r="D9537" s="3" t="s">
        <v>9</v>
      </c>
      <c r="E9537" s="1" t="s">
        <v>4061</v>
      </c>
      <c r="F9537" s="3" t="s">
        <v>4061</v>
      </c>
      <c r="G9537" s="3" t="s">
        <v>10</v>
      </c>
      <c r="H9537" s="8" t="s">
        <v>11</v>
      </c>
      <c r="I9537" s="3" t="s">
        <v>4061</v>
      </c>
    </row>
    <row r="9538" spans="2:9" x14ac:dyDescent="0.2">
      <c r="B9538" s="6" t="s">
        <v>4061</v>
      </c>
      <c r="C9538" s="7" t="s">
        <v>4061</v>
      </c>
      <c r="D9538" s="3" t="s">
        <v>9</v>
      </c>
      <c r="E9538" s="1" t="s">
        <v>4061</v>
      </c>
      <c r="F9538" s="3" t="s">
        <v>4061</v>
      </c>
      <c r="G9538" s="3" t="s">
        <v>10</v>
      </c>
      <c r="H9538" s="8" t="s">
        <v>11</v>
      </c>
      <c r="I9538" s="3" t="s">
        <v>4061</v>
      </c>
    </row>
    <row r="9539" spans="2:9" x14ac:dyDescent="0.2">
      <c r="B9539" s="6" t="s">
        <v>4061</v>
      </c>
      <c r="C9539" s="7" t="s">
        <v>4061</v>
      </c>
      <c r="D9539" s="3" t="s">
        <v>9</v>
      </c>
      <c r="E9539" s="1" t="s">
        <v>4061</v>
      </c>
      <c r="F9539" s="3" t="s">
        <v>4061</v>
      </c>
      <c r="G9539" s="3" t="s">
        <v>10</v>
      </c>
      <c r="H9539" s="8" t="s">
        <v>11</v>
      </c>
      <c r="I9539" s="3" t="s">
        <v>4061</v>
      </c>
    </row>
    <row r="9540" spans="2:9" x14ac:dyDescent="0.2">
      <c r="B9540" s="6" t="s">
        <v>4061</v>
      </c>
      <c r="C9540" s="7" t="s">
        <v>4061</v>
      </c>
      <c r="D9540" s="3" t="s">
        <v>9</v>
      </c>
      <c r="E9540" s="1" t="s">
        <v>4061</v>
      </c>
      <c r="F9540" s="3" t="s">
        <v>4061</v>
      </c>
      <c r="G9540" s="3" t="s">
        <v>10</v>
      </c>
      <c r="H9540" s="8" t="s">
        <v>11</v>
      </c>
      <c r="I9540" s="3" t="s">
        <v>4061</v>
      </c>
    </row>
    <row r="9541" spans="2:9" x14ac:dyDescent="0.2">
      <c r="B9541" s="6" t="s">
        <v>4061</v>
      </c>
      <c r="C9541" s="7" t="s">
        <v>4061</v>
      </c>
      <c r="D9541" s="3" t="s">
        <v>9</v>
      </c>
      <c r="E9541" s="1" t="s">
        <v>4061</v>
      </c>
      <c r="F9541" s="3" t="s">
        <v>4061</v>
      </c>
      <c r="G9541" s="3" t="s">
        <v>10</v>
      </c>
      <c r="H9541" s="8" t="s">
        <v>11</v>
      </c>
      <c r="I9541" s="3" t="s">
        <v>4061</v>
      </c>
    </row>
    <row r="9542" spans="2:9" x14ac:dyDescent="0.2">
      <c r="B9542" s="6" t="s">
        <v>4061</v>
      </c>
      <c r="C9542" s="7" t="s">
        <v>4061</v>
      </c>
      <c r="D9542" s="3" t="s">
        <v>9</v>
      </c>
      <c r="E9542" s="1" t="s">
        <v>4061</v>
      </c>
      <c r="F9542" s="3" t="s">
        <v>4061</v>
      </c>
      <c r="G9542" s="3" t="s">
        <v>10</v>
      </c>
      <c r="H9542" s="8" t="s">
        <v>11</v>
      </c>
      <c r="I9542" s="3" t="s">
        <v>4061</v>
      </c>
    </row>
    <row r="9543" spans="2:9" x14ac:dyDescent="0.2">
      <c r="B9543" s="6" t="s">
        <v>4061</v>
      </c>
      <c r="C9543" s="7" t="s">
        <v>4061</v>
      </c>
      <c r="D9543" s="3" t="s">
        <v>9</v>
      </c>
      <c r="E9543" s="1" t="s">
        <v>4061</v>
      </c>
      <c r="F9543" s="3" t="s">
        <v>4061</v>
      </c>
      <c r="G9543" s="3" t="s">
        <v>10</v>
      </c>
      <c r="H9543" s="8" t="s">
        <v>11</v>
      </c>
      <c r="I9543" s="3" t="s">
        <v>4061</v>
      </c>
    </row>
    <row r="9544" spans="2:9" x14ac:dyDescent="0.2">
      <c r="B9544" s="6" t="s">
        <v>4061</v>
      </c>
      <c r="C9544" s="7" t="s">
        <v>4061</v>
      </c>
      <c r="D9544" s="3" t="s">
        <v>9</v>
      </c>
      <c r="E9544" s="1" t="s">
        <v>4061</v>
      </c>
      <c r="F9544" s="3" t="s">
        <v>4061</v>
      </c>
      <c r="G9544" s="3" t="s">
        <v>10</v>
      </c>
      <c r="H9544" s="8" t="s">
        <v>11</v>
      </c>
      <c r="I9544" s="3" t="s">
        <v>4061</v>
      </c>
    </row>
    <row r="9545" spans="2:9" x14ac:dyDescent="0.2">
      <c r="B9545" s="6" t="s">
        <v>4061</v>
      </c>
      <c r="C9545" s="7" t="s">
        <v>4061</v>
      </c>
      <c r="D9545" s="3" t="s">
        <v>9</v>
      </c>
      <c r="E9545" s="1" t="s">
        <v>4061</v>
      </c>
      <c r="F9545" s="3" t="s">
        <v>4061</v>
      </c>
      <c r="G9545" s="3" t="s">
        <v>10</v>
      </c>
      <c r="H9545" s="8" t="s">
        <v>11</v>
      </c>
      <c r="I9545" s="3" t="s">
        <v>4061</v>
      </c>
    </row>
    <row r="9546" spans="2:9" x14ac:dyDescent="0.2">
      <c r="B9546" s="6" t="s">
        <v>4061</v>
      </c>
      <c r="C9546" s="7" t="s">
        <v>4061</v>
      </c>
      <c r="D9546" s="3" t="s">
        <v>9</v>
      </c>
      <c r="E9546" s="1" t="s">
        <v>4061</v>
      </c>
      <c r="F9546" s="3" t="s">
        <v>4061</v>
      </c>
      <c r="G9546" s="3" t="s">
        <v>10</v>
      </c>
      <c r="H9546" s="8" t="s">
        <v>11</v>
      </c>
      <c r="I9546" s="3" t="s">
        <v>4061</v>
      </c>
    </row>
    <row r="9547" spans="2:9" x14ac:dyDescent="0.2">
      <c r="B9547" s="6" t="s">
        <v>4061</v>
      </c>
      <c r="C9547" s="7" t="s">
        <v>4061</v>
      </c>
      <c r="D9547" s="3" t="s">
        <v>9</v>
      </c>
      <c r="E9547" s="1" t="s">
        <v>4061</v>
      </c>
      <c r="F9547" s="3" t="s">
        <v>4061</v>
      </c>
      <c r="G9547" s="3" t="s">
        <v>10</v>
      </c>
      <c r="H9547" s="8" t="s">
        <v>11</v>
      </c>
      <c r="I9547" s="3" t="s">
        <v>4061</v>
      </c>
    </row>
    <row r="9548" spans="2:9" x14ac:dyDescent="0.2">
      <c r="B9548" s="6" t="s">
        <v>4061</v>
      </c>
      <c r="C9548" s="7" t="s">
        <v>4061</v>
      </c>
      <c r="D9548" s="3" t="s">
        <v>9</v>
      </c>
      <c r="E9548" s="1" t="s">
        <v>4061</v>
      </c>
      <c r="F9548" s="3" t="s">
        <v>4061</v>
      </c>
      <c r="G9548" s="3" t="s">
        <v>10</v>
      </c>
      <c r="H9548" s="8" t="s">
        <v>11</v>
      </c>
      <c r="I9548" s="3" t="s">
        <v>4061</v>
      </c>
    </row>
    <row r="9549" spans="2:9" x14ac:dyDescent="0.2">
      <c r="B9549" s="6" t="s">
        <v>4061</v>
      </c>
      <c r="C9549" s="7" t="s">
        <v>4061</v>
      </c>
      <c r="D9549" s="3" t="s">
        <v>9</v>
      </c>
      <c r="E9549" s="1" t="s">
        <v>4061</v>
      </c>
      <c r="F9549" s="3" t="s">
        <v>4061</v>
      </c>
      <c r="G9549" s="3" t="s">
        <v>10</v>
      </c>
      <c r="H9549" s="8" t="s">
        <v>11</v>
      </c>
      <c r="I9549" s="3" t="s">
        <v>4061</v>
      </c>
    </row>
    <row r="9550" spans="2:9" x14ac:dyDescent="0.2">
      <c r="B9550" s="6" t="s">
        <v>4061</v>
      </c>
      <c r="C9550" s="7" t="s">
        <v>4061</v>
      </c>
      <c r="D9550" s="3" t="s">
        <v>9</v>
      </c>
      <c r="E9550" s="1" t="s">
        <v>4061</v>
      </c>
      <c r="F9550" s="3" t="s">
        <v>4061</v>
      </c>
      <c r="G9550" s="3" t="s">
        <v>10</v>
      </c>
      <c r="H9550" s="8" t="s">
        <v>11</v>
      </c>
      <c r="I9550" s="3" t="s">
        <v>4061</v>
      </c>
    </row>
    <row r="9551" spans="2:9" x14ac:dyDescent="0.2">
      <c r="B9551" s="6" t="s">
        <v>4061</v>
      </c>
      <c r="C9551" s="7" t="s">
        <v>4061</v>
      </c>
      <c r="D9551" s="3" t="s">
        <v>9</v>
      </c>
      <c r="E9551" s="1" t="s">
        <v>4061</v>
      </c>
      <c r="F9551" s="3" t="s">
        <v>4061</v>
      </c>
      <c r="G9551" s="3" t="s">
        <v>10</v>
      </c>
      <c r="H9551" s="8" t="s">
        <v>11</v>
      </c>
      <c r="I9551" s="3" t="s">
        <v>4061</v>
      </c>
    </row>
    <row r="9552" spans="2:9" x14ac:dyDescent="0.2">
      <c r="B9552" s="6" t="s">
        <v>4061</v>
      </c>
      <c r="C9552" s="7" t="s">
        <v>4061</v>
      </c>
      <c r="D9552" s="3" t="s">
        <v>9</v>
      </c>
      <c r="E9552" s="1" t="s">
        <v>4061</v>
      </c>
      <c r="F9552" s="3" t="s">
        <v>4061</v>
      </c>
      <c r="G9552" s="3" t="s">
        <v>10</v>
      </c>
      <c r="H9552" s="8" t="s">
        <v>11</v>
      </c>
      <c r="I9552" s="3" t="s">
        <v>4061</v>
      </c>
    </row>
    <row r="9553" spans="2:9" x14ac:dyDescent="0.2">
      <c r="B9553" s="6" t="s">
        <v>4061</v>
      </c>
      <c r="C9553" s="7" t="s">
        <v>4061</v>
      </c>
      <c r="D9553" s="3" t="s">
        <v>9</v>
      </c>
      <c r="E9553" s="1" t="s">
        <v>4061</v>
      </c>
      <c r="F9553" s="3" t="s">
        <v>4061</v>
      </c>
      <c r="G9553" s="3" t="s">
        <v>10</v>
      </c>
      <c r="H9553" s="8" t="s">
        <v>11</v>
      </c>
      <c r="I9553" s="3" t="s">
        <v>4061</v>
      </c>
    </row>
    <row r="9554" spans="2:9" x14ac:dyDescent="0.2">
      <c r="B9554" s="6" t="s">
        <v>4061</v>
      </c>
      <c r="C9554" s="7" t="s">
        <v>4061</v>
      </c>
      <c r="D9554" s="3" t="s">
        <v>9</v>
      </c>
      <c r="E9554" s="1" t="s">
        <v>4061</v>
      </c>
      <c r="F9554" s="3" t="s">
        <v>4061</v>
      </c>
      <c r="G9554" s="3" t="s">
        <v>10</v>
      </c>
      <c r="H9554" s="8" t="s">
        <v>11</v>
      </c>
      <c r="I9554" s="3" t="s">
        <v>4061</v>
      </c>
    </row>
    <row r="9555" spans="2:9" x14ac:dyDescent="0.2">
      <c r="B9555" s="6" t="s">
        <v>4061</v>
      </c>
      <c r="C9555" s="7" t="s">
        <v>4061</v>
      </c>
      <c r="D9555" s="3" t="s">
        <v>9</v>
      </c>
      <c r="E9555" s="1" t="s">
        <v>4061</v>
      </c>
      <c r="F9555" s="3" t="s">
        <v>4061</v>
      </c>
      <c r="G9555" s="3" t="s">
        <v>10</v>
      </c>
      <c r="H9555" s="8" t="s">
        <v>11</v>
      </c>
      <c r="I9555" s="3" t="s">
        <v>4061</v>
      </c>
    </row>
    <row r="9556" spans="2:9" x14ac:dyDescent="0.2">
      <c r="B9556" s="6" t="s">
        <v>4061</v>
      </c>
      <c r="C9556" s="7" t="s">
        <v>4061</v>
      </c>
      <c r="D9556" s="3" t="s">
        <v>9</v>
      </c>
      <c r="E9556" s="1" t="s">
        <v>4061</v>
      </c>
      <c r="F9556" s="3" t="s">
        <v>4061</v>
      </c>
      <c r="G9556" s="3" t="s">
        <v>10</v>
      </c>
      <c r="H9556" s="8" t="s">
        <v>11</v>
      </c>
      <c r="I9556" s="3" t="s">
        <v>4061</v>
      </c>
    </row>
    <row r="9557" spans="2:9" x14ac:dyDescent="0.2">
      <c r="B9557" s="6" t="s">
        <v>4061</v>
      </c>
      <c r="C9557" s="7" t="s">
        <v>4061</v>
      </c>
      <c r="D9557" s="3" t="s">
        <v>9</v>
      </c>
      <c r="E9557" s="1" t="s">
        <v>4061</v>
      </c>
      <c r="F9557" s="3" t="s">
        <v>4061</v>
      </c>
      <c r="G9557" s="3" t="s">
        <v>10</v>
      </c>
      <c r="H9557" s="8" t="s">
        <v>11</v>
      </c>
      <c r="I9557" s="3" t="s">
        <v>4061</v>
      </c>
    </row>
    <row r="9558" spans="2:9" x14ac:dyDescent="0.2">
      <c r="B9558" s="6" t="s">
        <v>4061</v>
      </c>
      <c r="C9558" s="7" t="s">
        <v>4061</v>
      </c>
      <c r="D9558" s="3" t="s">
        <v>9</v>
      </c>
      <c r="E9558" s="1" t="s">
        <v>4061</v>
      </c>
      <c r="F9558" s="3" t="s">
        <v>4061</v>
      </c>
      <c r="G9558" s="3" t="s">
        <v>10</v>
      </c>
      <c r="H9558" s="8" t="s">
        <v>11</v>
      </c>
      <c r="I9558" s="3" t="s">
        <v>4061</v>
      </c>
    </row>
    <row r="9559" spans="2:9" x14ac:dyDescent="0.2">
      <c r="B9559" s="6" t="s">
        <v>4061</v>
      </c>
      <c r="C9559" s="7" t="s">
        <v>4061</v>
      </c>
      <c r="D9559" s="3" t="s">
        <v>9</v>
      </c>
      <c r="E9559" s="1" t="s">
        <v>4061</v>
      </c>
      <c r="F9559" s="3" t="s">
        <v>4061</v>
      </c>
      <c r="G9559" s="3" t="s">
        <v>10</v>
      </c>
      <c r="H9559" s="8" t="s">
        <v>11</v>
      </c>
      <c r="I9559" s="3" t="s">
        <v>4061</v>
      </c>
    </row>
    <row r="9560" spans="2:9" x14ac:dyDescent="0.2">
      <c r="B9560" s="6" t="s">
        <v>4061</v>
      </c>
      <c r="C9560" s="7" t="s">
        <v>4061</v>
      </c>
      <c r="D9560" s="3" t="s">
        <v>9</v>
      </c>
      <c r="E9560" s="1" t="s">
        <v>4061</v>
      </c>
      <c r="F9560" s="3" t="s">
        <v>4061</v>
      </c>
      <c r="G9560" s="3" t="s">
        <v>10</v>
      </c>
      <c r="H9560" s="8" t="s">
        <v>11</v>
      </c>
      <c r="I9560" s="3" t="s">
        <v>4061</v>
      </c>
    </row>
    <row r="9561" spans="2:9" x14ac:dyDescent="0.2">
      <c r="B9561" s="6" t="s">
        <v>4061</v>
      </c>
      <c r="C9561" s="7" t="s">
        <v>4061</v>
      </c>
      <c r="D9561" s="3" t="s">
        <v>9</v>
      </c>
      <c r="E9561" s="1" t="s">
        <v>4061</v>
      </c>
      <c r="F9561" s="3" t="s">
        <v>4061</v>
      </c>
      <c r="G9561" s="3" t="s">
        <v>10</v>
      </c>
      <c r="H9561" s="8" t="s">
        <v>11</v>
      </c>
      <c r="I9561" s="3" t="s">
        <v>4061</v>
      </c>
    </row>
    <row r="9562" spans="2:9" x14ac:dyDescent="0.2">
      <c r="B9562" s="6" t="s">
        <v>4061</v>
      </c>
      <c r="C9562" s="7" t="s">
        <v>4061</v>
      </c>
      <c r="D9562" s="3" t="s">
        <v>9</v>
      </c>
      <c r="E9562" s="1" t="s">
        <v>4061</v>
      </c>
      <c r="F9562" s="3" t="s">
        <v>4061</v>
      </c>
      <c r="G9562" s="3" t="s">
        <v>10</v>
      </c>
      <c r="H9562" s="8" t="s">
        <v>11</v>
      </c>
      <c r="I9562" s="3" t="s">
        <v>4061</v>
      </c>
    </row>
    <row r="9563" spans="2:9" x14ac:dyDescent="0.2">
      <c r="B9563" s="6" t="s">
        <v>4061</v>
      </c>
      <c r="C9563" s="7" t="s">
        <v>4061</v>
      </c>
      <c r="D9563" s="3" t="s">
        <v>9</v>
      </c>
      <c r="E9563" s="1" t="s">
        <v>4061</v>
      </c>
      <c r="F9563" s="3" t="s">
        <v>4061</v>
      </c>
      <c r="G9563" s="3" t="s">
        <v>10</v>
      </c>
      <c r="H9563" s="8" t="s">
        <v>11</v>
      </c>
      <c r="I9563" s="3" t="s">
        <v>4061</v>
      </c>
    </row>
    <row r="9564" spans="2:9" x14ac:dyDescent="0.2">
      <c r="B9564" s="6" t="s">
        <v>4061</v>
      </c>
      <c r="C9564" s="7" t="s">
        <v>4061</v>
      </c>
      <c r="D9564" s="3" t="s">
        <v>9</v>
      </c>
      <c r="E9564" s="1" t="s">
        <v>4061</v>
      </c>
      <c r="F9564" s="3" t="s">
        <v>4061</v>
      </c>
      <c r="G9564" s="3" t="s">
        <v>10</v>
      </c>
      <c r="H9564" s="8" t="s">
        <v>11</v>
      </c>
      <c r="I9564" s="3" t="s">
        <v>4061</v>
      </c>
    </row>
    <row r="9565" spans="2:9" x14ac:dyDescent="0.2">
      <c r="B9565" s="6" t="s">
        <v>4061</v>
      </c>
      <c r="C9565" s="7" t="s">
        <v>4061</v>
      </c>
      <c r="D9565" s="3" t="s">
        <v>9</v>
      </c>
      <c r="E9565" s="1" t="s">
        <v>4061</v>
      </c>
      <c r="F9565" s="3" t="s">
        <v>4061</v>
      </c>
      <c r="G9565" s="3" t="s">
        <v>10</v>
      </c>
      <c r="H9565" s="8" t="s">
        <v>11</v>
      </c>
      <c r="I9565" s="3" t="s">
        <v>4061</v>
      </c>
    </row>
    <row r="9566" spans="2:9" x14ac:dyDescent="0.2">
      <c r="B9566" s="6" t="s">
        <v>4061</v>
      </c>
      <c r="C9566" s="7" t="s">
        <v>4061</v>
      </c>
      <c r="D9566" s="3" t="s">
        <v>9</v>
      </c>
      <c r="E9566" s="1" t="s">
        <v>4061</v>
      </c>
      <c r="F9566" s="3" t="s">
        <v>4061</v>
      </c>
      <c r="G9566" s="3" t="s">
        <v>10</v>
      </c>
      <c r="H9566" s="8" t="s">
        <v>11</v>
      </c>
      <c r="I9566" s="3" t="s">
        <v>4061</v>
      </c>
    </row>
    <row r="9567" spans="2:9" x14ac:dyDescent="0.2">
      <c r="B9567" s="6" t="s">
        <v>4061</v>
      </c>
      <c r="C9567" s="7" t="s">
        <v>4061</v>
      </c>
      <c r="D9567" s="3" t="s">
        <v>9</v>
      </c>
      <c r="E9567" s="1" t="s">
        <v>4061</v>
      </c>
      <c r="F9567" s="3" t="s">
        <v>4061</v>
      </c>
      <c r="G9567" s="3" t="s">
        <v>10</v>
      </c>
      <c r="H9567" s="8" t="s">
        <v>11</v>
      </c>
      <c r="I9567" s="3" t="s">
        <v>4061</v>
      </c>
    </row>
    <row r="9568" spans="2:9" x14ac:dyDescent="0.2">
      <c r="B9568" s="6" t="s">
        <v>4061</v>
      </c>
      <c r="C9568" s="7" t="s">
        <v>4061</v>
      </c>
      <c r="D9568" s="3" t="s">
        <v>9</v>
      </c>
      <c r="E9568" s="1" t="s">
        <v>4061</v>
      </c>
      <c r="F9568" s="3" t="s">
        <v>4061</v>
      </c>
      <c r="G9568" s="3" t="s">
        <v>10</v>
      </c>
      <c r="H9568" s="8" t="s">
        <v>11</v>
      </c>
      <c r="I9568" s="3" t="s">
        <v>4061</v>
      </c>
    </row>
    <row r="9569" spans="2:9" x14ac:dyDescent="0.2">
      <c r="B9569" s="6" t="s">
        <v>4061</v>
      </c>
      <c r="C9569" s="7" t="s">
        <v>4061</v>
      </c>
      <c r="D9569" s="3" t="s">
        <v>9</v>
      </c>
      <c r="E9569" s="1" t="s">
        <v>4061</v>
      </c>
      <c r="F9569" s="3" t="s">
        <v>4061</v>
      </c>
      <c r="G9569" s="3" t="s">
        <v>10</v>
      </c>
      <c r="H9569" s="8" t="s">
        <v>11</v>
      </c>
      <c r="I9569" s="3" t="s">
        <v>4061</v>
      </c>
    </row>
    <row r="9570" spans="2:9" x14ac:dyDescent="0.2">
      <c r="B9570" s="6" t="s">
        <v>4061</v>
      </c>
      <c r="C9570" s="7" t="s">
        <v>4061</v>
      </c>
      <c r="D9570" s="3" t="s">
        <v>9</v>
      </c>
      <c r="E9570" s="1" t="s">
        <v>4061</v>
      </c>
      <c r="F9570" s="3" t="s">
        <v>4061</v>
      </c>
      <c r="G9570" s="3" t="s">
        <v>10</v>
      </c>
      <c r="H9570" s="8" t="s">
        <v>11</v>
      </c>
      <c r="I9570" s="3" t="s">
        <v>4061</v>
      </c>
    </row>
    <row r="9571" spans="2:9" x14ac:dyDescent="0.2">
      <c r="B9571" s="6" t="s">
        <v>4061</v>
      </c>
      <c r="C9571" s="7" t="s">
        <v>4061</v>
      </c>
      <c r="D9571" s="3" t="s">
        <v>9</v>
      </c>
      <c r="E9571" s="1" t="s">
        <v>4061</v>
      </c>
      <c r="F9571" s="3" t="s">
        <v>4061</v>
      </c>
      <c r="G9571" s="3" t="s">
        <v>10</v>
      </c>
      <c r="H9571" s="8" t="s">
        <v>11</v>
      </c>
      <c r="I9571" s="3" t="s">
        <v>4061</v>
      </c>
    </row>
    <row r="9572" spans="2:9" x14ac:dyDescent="0.2">
      <c r="B9572" s="6" t="s">
        <v>4061</v>
      </c>
      <c r="C9572" s="7" t="s">
        <v>4061</v>
      </c>
      <c r="D9572" s="3" t="s">
        <v>9</v>
      </c>
      <c r="E9572" s="1" t="s">
        <v>4061</v>
      </c>
      <c r="F9572" s="3" t="s">
        <v>4061</v>
      </c>
      <c r="G9572" s="3" t="s">
        <v>10</v>
      </c>
      <c r="H9572" s="8" t="s">
        <v>11</v>
      </c>
      <c r="I9572" s="3" t="s">
        <v>4061</v>
      </c>
    </row>
    <row r="9573" spans="2:9" x14ac:dyDescent="0.2">
      <c r="B9573" s="6" t="s">
        <v>4061</v>
      </c>
      <c r="C9573" s="7" t="s">
        <v>4061</v>
      </c>
      <c r="D9573" s="3" t="s">
        <v>9</v>
      </c>
      <c r="E9573" s="1" t="s">
        <v>4061</v>
      </c>
      <c r="F9573" s="3" t="s">
        <v>4061</v>
      </c>
      <c r="G9573" s="3" t="s">
        <v>10</v>
      </c>
      <c r="H9573" s="8" t="s">
        <v>11</v>
      </c>
      <c r="I9573" s="3" t="s">
        <v>4061</v>
      </c>
    </row>
    <row r="9574" spans="2:9" x14ac:dyDescent="0.2">
      <c r="B9574" s="6" t="s">
        <v>4061</v>
      </c>
      <c r="C9574" s="7" t="s">
        <v>4061</v>
      </c>
      <c r="D9574" s="3" t="s">
        <v>9</v>
      </c>
      <c r="E9574" s="1" t="s">
        <v>4061</v>
      </c>
      <c r="F9574" s="3" t="s">
        <v>4061</v>
      </c>
      <c r="G9574" s="3" t="s">
        <v>10</v>
      </c>
      <c r="H9574" s="8" t="s">
        <v>11</v>
      </c>
      <c r="I9574" s="3" t="s">
        <v>4061</v>
      </c>
    </row>
    <row r="9575" spans="2:9" x14ac:dyDescent="0.2">
      <c r="B9575" s="6" t="s">
        <v>4061</v>
      </c>
      <c r="C9575" s="7" t="s">
        <v>4061</v>
      </c>
      <c r="D9575" s="3" t="s">
        <v>9</v>
      </c>
      <c r="E9575" s="1" t="s">
        <v>4061</v>
      </c>
      <c r="F9575" s="3" t="s">
        <v>4061</v>
      </c>
      <c r="G9575" s="3" t="s">
        <v>10</v>
      </c>
      <c r="H9575" s="8" t="s">
        <v>11</v>
      </c>
      <c r="I9575" s="3" t="s">
        <v>4061</v>
      </c>
    </row>
    <row r="9576" spans="2:9" x14ac:dyDescent="0.2">
      <c r="B9576" s="6" t="s">
        <v>4061</v>
      </c>
      <c r="C9576" s="7" t="s">
        <v>4061</v>
      </c>
      <c r="D9576" s="3" t="s">
        <v>9</v>
      </c>
      <c r="E9576" s="1" t="s">
        <v>4061</v>
      </c>
      <c r="F9576" s="3" t="s">
        <v>4061</v>
      </c>
      <c r="G9576" s="3" t="s">
        <v>10</v>
      </c>
      <c r="H9576" s="8" t="s">
        <v>11</v>
      </c>
      <c r="I9576" s="3" t="s">
        <v>4061</v>
      </c>
    </row>
    <row r="9577" spans="2:9" x14ac:dyDescent="0.2">
      <c r="B9577" s="6" t="s">
        <v>4061</v>
      </c>
      <c r="C9577" s="7" t="s">
        <v>4061</v>
      </c>
      <c r="D9577" s="3" t="s">
        <v>9</v>
      </c>
      <c r="E9577" s="1" t="s">
        <v>4061</v>
      </c>
      <c r="F9577" s="3" t="s">
        <v>4061</v>
      </c>
      <c r="G9577" s="3" t="s">
        <v>10</v>
      </c>
      <c r="H9577" s="8" t="s">
        <v>11</v>
      </c>
      <c r="I9577" s="3" t="s">
        <v>4061</v>
      </c>
    </row>
    <row r="9578" spans="2:9" x14ac:dyDescent="0.2">
      <c r="B9578" s="6" t="s">
        <v>4061</v>
      </c>
      <c r="C9578" s="7" t="s">
        <v>4061</v>
      </c>
      <c r="D9578" s="3" t="s">
        <v>9</v>
      </c>
      <c r="E9578" s="1" t="s">
        <v>4061</v>
      </c>
      <c r="F9578" s="3" t="s">
        <v>4061</v>
      </c>
      <c r="G9578" s="3" t="s">
        <v>10</v>
      </c>
      <c r="H9578" s="8" t="s">
        <v>11</v>
      </c>
      <c r="I9578" s="3" t="s">
        <v>4061</v>
      </c>
    </row>
    <row r="9579" spans="2:9" x14ac:dyDescent="0.2">
      <c r="B9579" s="6" t="s">
        <v>4061</v>
      </c>
      <c r="C9579" s="7" t="s">
        <v>4061</v>
      </c>
      <c r="D9579" s="3" t="s">
        <v>9</v>
      </c>
      <c r="E9579" s="1" t="s">
        <v>4061</v>
      </c>
      <c r="F9579" s="3" t="s">
        <v>4061</v>
      </c>
      <c r="G9579" s="3" t="s">
        <v>10</v>
      </c>
      <c r="H9579" s="8" t="s">
        <v>11</v>
      </c>
      <c r="I9579" s="3" t="s">
        <v>4061</v>
      </c>
    </row>
    <row r="9580" spans="2:9" x14ac:dyDescent="0.2">
      <c r="B9580" s="6" t="s">
        <v>4061</v>
      </c>
      <c r="C9580" s="7" t="s">
        <v>4061</v>
      </c>
      <c r="D9580" s="3" t="s">
        <v>9</v>
      </c>
      <c r="E9580" s="1" t="s">
        <v>4061</v>
      </c>
      <c r="F9580" s="3" t="s">
        <v>4061</v>
      </c>
      <c r="G9580" s="3" t="s">
        <v>10</v>
      </c>
      <c r="H9580" s="8" t="s">
        <v>11</v>
      </c>
      <c r="I9580" s="3" t="s">
        <v>4061</v>
      </c>
    </row>
    <row r="9581" spans="2:9" x14ac:dyDescent="0.2">
      <c r="B9581" s="6" t="s">
        <v>4061</v>
      </c>
      <c r="C9581" s="7" t="s">
        <v>4061</v>
      </c>
      <c r="D9581" s="3" t="s">
        <v>9</v>
      </c>
      <c r="E9581" s="1" t="s">
        <v>4061</v>
      </c>
      <c r="F9581" s="3" t="s">
        <v>4061</v>
      </c>
      <c r="G9581" s="3" t="s">
        <v>10</v>
      </c>
      <c r="H9581" s="8" t="s">
        <v>11</v>
      </c>
      <c r="I9581" s="3" t="s">
        <v>4061</v>
      </c>
    </row>
    <row r="9582" spans="2:9" x14ac:dyDescent="0.2">
      <c r="B9582" s="6" t="s">
        <v>4061</v>
      </c>
      <c r="C9582" s="7" t="s">
        <v>4061</v>
      </c>
      <c r="D9582" s="3" t="s">
        <v>9</v>
      </c>
      <c r="E9582" s="1" t="s">
        <v>4061</v>
      </c>
      <c r="F9582" s="3" t="s">
        <v>4061</v>
      </c>
      <c r="G9582" s="3" t="s">
        <v>10</v>
      </c>
      <c r="H9582" s="8" t="s">
        <v>11</v>
      </c>
      <c r="I9582" s="3" t="s">
        <v>4061</v>
      </c>
    </row>
    <row r="9583" spans="2:9" x14ac:dyDescent="0.2">
      <c r="B9583" s="6" t="s">
        <v>4061</v>
      </c>
      <c r="C9583" s="7" t="s">
        <v>4061</v>
      </c>
      <c r="D9583" s="3" t="s">
        <v>9</v>
      </c>
      <c r="E9583" s="1" t="s">
        <v>4061</v>
      </c>
      <c r="F9583" s="3" t="s">
        <v>4061</v>
      </c>
      <c r="G9583" s="3" t="s">
        <v>10</v>
      </c>
      <c r="H9583" s="8" t="s">
        <v>11</v>
      </c>
      <c r="I9583" s="3" t="s">
        <v>4061</v>
      </c>
    </row>
    <row r="9584" spans="2:9" x14ac:dyDescent="0.2">
      <c r="B9584" s="6" t="s">
        <v>4061</v>
      </c>
      <c r="C9584" s="7" t="s">
        <v>4061</v>
      </c>
      <c r="D9584" s="3" t="s">
        <v>9</v>
      </c>
      <c r="E9584" s="1" t="s">
        <v>4061</v>
      </c>
      <c r="F9584" s="3" t="s">
        <v>4061</v>
      </c>
      <c r="G9584" s="3" t="s">
        <v>10</v>
      </c>
      <c r="H9584" s="8" t="s">
        <v>11</v>
      </c>
      <c r="I9584" s="3" t="s">
        <v>4061</v>
      </c>
    </row>
    <row r="9585" spans="2:9" x14ac:dyDescent="0.2">
      <c r="B9585" s="6" t="s">
        <v>4061</v>
      </c>
      <c r="C9585" s="7" t="s">
        <v>4061</v>
      </c>
      <c r="D9585" s="3" t="s">
        <v>9</v>
      </c>
      <c r="E9585" s="1" t="s">
        <v>4061</v>
      </c>
      <c r="F9585" s="3" t="s">
        <v>4061</v>
      </c>
      <c r="G9585" s="3" t="s">
        <v>10</v>
      </c>
      <c r="H9585" s="8" t="s">
        <v>11</v>
      </c>
      <c r="I9585" s="3" t="s">
        <v>4061</v>
      </c>
    </row>
    <row r="9586" spans="2:9" x14ac:dyDescent="0.2">
      <c r="B9586" s="6" t="s">
        <v>4061</v>
      </c>
      <c r="C9586" s="7" t="s">
        <v>4061</v>
      </c>
      <c r="D9586" s="3" t="s">
        <v>9</v>
      </c>
      <c r="E9586" s="1" t="s">
        <v>4061</v>
      </c>
      <c r="F9586" s="3" t="s">
        <v>4061</v>
      </c>
      <c r="G9586" s="3" t="s">
        <v>10</v>
      </c>
      <c r="H9586" s="8" t="s">
        <v>11</v>
      </c>
      <c r="I9586" s="3" t="s">
        <v>4061</v>
      </c>
    </row>
    <row r="9587" spans="2:9" x14ac:dyDescent="0.2">
      <c r="B9587" s="6" t="s">
        <v>4061</v>
      </c>
      <c r="C9587" s="7" t="s">
        <v>4061</v>
      </c>
      <c r="D9587" s="3" t="s">
        <v>9</v>
      </c>
      <c r="E9587" s="1" t="s">
        <v>4061</v>
      </c>
      <c r="F9587" s="3" t="s">
        <v>4061</v>
      </c>
      <c r="G9587" s="3" t="s">
        <v>10</v>
      </c>
      <c r="H9587" s="8" t="s">
        <v>11</v>
      </c>
      <c r="I9587" s="3" t="s">
        <v>4061</v>
      </c>
    </row>
    <row r="9588" spans="2:9" x14ac:dyDescent="0.2">
      <c r="B9588" s="6" t="s">
        <v>4061</v>
      </c>
      <c r="C9588" s="7" t="s">
        <v>4061</v>
      </c>
      <c r="D9588" s="3" t="s">
        <v>9</v>
      </c>
      <c r="E9588" s="1" t="s">
        <v>4061</v>
      </c>
      <c r="F9588" s="3" t="s">
        <v>4061</v>
      </c>
      <c r="G9588" s="3" t="s">
        <v>10</v>
      </c>
      <c r="H9588" s="8" t="s">
        <v>11</v>
      </c>
      <c r="I9588" s="3" t="s">
        <v>4061</v>
      </c>
    </row>
    <row r="9589" spans="2:9" x14ac:dyDescent="0.2">
      <c r="B9589" s="6" t="s">
        <v>4061</v>
      </c>
      <c r="C9589" s="7" t="s">
        <v>4061</v>
      </c>
      <c r="D9589" s="3" t="s">
        <v>9</v>
      </c>
      <c r="E9589" s="1" t="s">
        <v>4061</v>
      </c>
      <c r="F9589" s="3" t="s">
        <v>4061</v>
      </c>
      <c r="G9589" s="3" t="s">
        <v>10</v>
      </c>
      <c r="H9589" s="8" t="s">
        <v>11</v>
      </c>
      <c r="I9589" s="3" t="s">
        <v>4061</v>
      </c>
    </row>
    <row r="9590" spans="2:9" x14ac:dyDescent="0.2">
      <c r="B9590" s="6" t="s">
        <v>4061</v>
      </c>
      <c r="C9590" s="7" t="s">
        <v>4061</v>
      </c>
      <c r="D9590" s="3" t="s">
        <v>9</v>
      </c>
      <c r="E9590" s="1" t="s">
        <v>4061</v>
      </c>
      <c r="F9590" s="3" t="s">
        <v>4061</v>
      </c>
      <c r="G9590" s="3" t="s">
        <v>10</v>
      </c>
      <c r="H9590" s="8" t="s">
        <v>11</v>
      </c>
      <c r="I9590" s="3" t="s">
        <v>4061</v>
      </c>
    </row>
    <row r="9591" spans="2:9" x14ac:dyDescent="0.2">
      <c r="B9591" s="6" t="s">
        <v>4061</v>
      </c>
      <c r="C9591" s="7" t="s">
        <v>4061</v>
      </c>
      <c r="D9591" s="3" t="s">
        <v>9</v>
      </c>
      <c r="E9591" s="1" t="s">
        <v>4061</v>
      </c>
      <c r="F9591" s="3" t="s">
        <v>4061</v>
      </c>
      <c r="G9591" s="3" t="s">
        <v>10</v>
      </c>
      <c r="H9591" s="8" t="s">
        <v>11</v>
      </c>
      <c r="I9591" s="3" t="s">
        <v>4061</v>
      </c>
    </row>
    <row r="9592" spans="2:9" x14ac:dyDescent="0.2">
      <c r="B9592" s="6" t="s">
        <v>4061</v>
      </c>
      <c r="C9592" s="7" t="s">
        <v>4061</v>
      </c>
      <c r="D9592" s="3" t="s">
        <v>9</v>
      </c>
      <c r="E9592" s="1" t="s">
        <v>4061</v>
      </c>
      <c r="F9592" s="3" t="s">
        <v>4061</v>
      </c>
      <c r="G9592" s="3" t="s">
        <v>10</v>
      </c>
      <c r="H9592" s="8" t="s">
        <v>11</v>
      </c>
      <c r="I9592" s="3" t="s">
        <v>4061</v>
      </c>
    </row>
    <row r="9593" spans="2:9" x14ac:dyDescent="0.2">
      <c r="B9593" s="6" t="s">
        <v>4061</v>
      </c>
      <c r="C9593" s="7" t="s">
        <v>4061</v>
      </c>
      <c r="D9593" s="3" t="s">
        <v>9</v>
      </c>
      <c r="E9593" s="1" t="s">
        <v>4061</v>
      </c>
      <c r="F9593" s="3" t="s">
        <v>4061</v>
      </c>
      <c r="G9593" s="3" t="s">
        <v>10</v>
      </c>
      <c r="H9593" s="8" t="s">
        <v>11</v>
      </c>
      <c r="I9593" s="3" t="s">
        <v>4061</v>
      </c>
    </row>
    <row r="9594" spans="2:9" x14ac:dyDescent="0.2">
      <c r="B9594" s="6" t="s">
        <v>4061</v>
      </c>
      <c r="C9594" s="7" t="s">
        <v>4061</v>
      </c>
      <c r="D9594" s="3" t="s">
        <v>9</v>
      </c>
      <c r="E9594" s="1" t="s">
        <v>4061</v>
      </c>
      <c r="F9594" s="3" t="s">
        <v>4061</v>
      </c>
      <c r="G9594" s="3" t="s">
        <v>10</v>
      </c>
      <c r="H9594" s="8" t="s">
        <v>11</v>
      </c>
      <c r="I9594" s="3" t="s">
        <v>4061</v>
      </c>
    </row>
    <row r="9595" spans="2:9" x14ac:dyDescent="0.2">
      <c r="B9595" s="6" t="s">
        <v>4061</v>
      </c>
      <c r="C9595" s="7" t="s">
        <v>4061</v>
      </c>
      <c r="D9595" s="3" t="s">
        <v>9</v>
      </c>
      <c r="E9595" s="1" t="s">
        <v>4061</v>
      </c>
      <c r="F9595" s="3" t="s">
        <v>4061</v>
      </c>
      <c r="G9595" s="3" t="s">
        <v>10</v>
      </c>
      <c r="H9595" s="8" t="s">
        <v>11</v>
      </c>
      <c r="I9595" s="3" t="s">
        <v>4061</v>
      </c>
    </row>
    <row r="9596" spans="2:9" x14ac:dyDescent="0.2">
      <c r="B9596" s="6" t="s">
        <v>4061</v>
      </c>
      <c r="C9596" s="7" t="s">
        <v>4061</v>
      </c>
      <c r="D9596" s="3" t="s">
        <v>9</v>
      </c>
      <c r="E9596" s="1" t="s">
        <v>4061</v>
      </c>
      <c r="F9596" s="3" t="s">
        <v>4061</v>
      </c>
      <c r="G9596" s="3" t="s">
        <v>10</v>
      </c>
      <c r="H9596" s="8" t="s">
        <v>11</v>
      </c>
      <c r="I9596" s="3" t="s">
        <v>4061</v>
      </c>
    </row>
    <row r="9597" spans="2:9" x14ac:dyDescent="0.2">
      <c r="B9597" s="6" t="s">
        <v>4061</v>
      </c>
      <c r="C9597" s="7" t="s">
        <v>4061</v>
      </c>
      <c r="D9597" s="3" t="s">
        <v>9</v>
      </c>
      <c r="E9597" s="1" t="s">
        <v>4061</v>
      </c>
      <c r="F9597" s="3" t="s">
        <v>4061</v>
      </c>
      <c r="G9597" s="3" t="s">
        <v>10</v>
      </c>
      <c r="H9597" s="8" t="s">
        <v>11</v>
      </c>
      <c r="I9597" s="3" t="s">
        <v>4061</v>
      </c>
    </row>
    <row r="9598" spans="2:9" x14ac:dyDescent="0.2">
      <c r="B9598" s="6" t="s">
        <v>4061</v>
      </c>
      <c r="C9598" s="7" t="s">
        <v>4061</v>
      </c>
      <c r="D9598" s="3" t="s">
        <v>9</v>
      </c>
      <c r="E9598" s="1" t="s">
        <v>4061</v>
      </c>
      <c r="F9598" s="3" t="s">
        <v>4061</v>
      </c>
      <c r="G9598" s="3" t="s">
        <v>10</v>
      </c>
      <c r="H9598" s="8" t="s">
        <v>11</v>
      </c>
      <c r="I9598" s="3" t="s">
        <v>4061</v>
      </c>
    </row>
    <row r="9599" spans="2:9" x14ac:dyDescent="0.2">
      <c r="B9599" s="6" t="s">
        <v>4061</v>
      </c>
      <c r="C9599" s="7" t="s">
        <v>4061</v>
      </c>
      <c r="D9599" s="3" t="s">
        <v>9</v>
      </c>
      <c r="E9599" s="1" t="s">
        <v>4061</v>
      </c>
      <c r="F9599" s="3" t="s">
        <v>4061</v>
      </c>
      <c r="G9599" s="3" t="s">
        <v>10</v>
      </c>
      <c r="H9599" s="8" t="s">
        <v>11</v>
      </c>
      <c r="I9599" s="3" t="s">
        <v>4061</v>
      </c>
    </row>
    <row r="9600" spans="2:9" x14ac:dyDescent="0.2">
      <c r="B9600" s="6" t="s">
        <v>4061</v>
      </c>
      <c r="C9600" s="7" t="s">
        <v>4061</v>
      </c>
      <c r="D9600" s="3" t="s">
        <v>9</v>
      </c>
      <c r="E9600" s="1" t="s">
        <v>4061</v>
      </c>
      <c r="F9600" s="3" t="s">
        <v>4061</v>
      </c>
      <c r="G9600" s="3" t="s">
        <v>10</v>
      </c>
      <c r="H9600" s="8" t="s">
        <v>11</v>
      </c>
      <c r="I9600" s="3" t="s">
        <v>4061</v>
      </c>
    </row>
    <row r="9601" spans="2:9" x14ac:dyDescent="0.2">
      <c r="B9601" s="6" t="s">
        <v>4061</v>
      </c>
      <c r="C9601" s="7" t="s">
        <v>4061</v>
      </c>
      <c r="D9601" s="3" t="s">
        <v>9</v>
      </c>
      <c r="E9601" s="1" t="s">
        <v>4061</v>
      </c>
      <c r="F9601" s="3" t="s">
        <v>4061</v>
      </c>
      <c r="G9601" s="3" t="s">
        <v>10</v>
      </c>
      <c r="H9601" s="8" t="s">
        <v>11</v>
      </c>
      <c r="I9601" s="3" t="s">
        <v>4061</v>
      </c>
    </row>
    <row r="9602" spans="2:9" x14ac:dyDescent="0.2">
      <c r="B9602" s="6" t="s">
        <v>4061</v>
      </c>
      <c r="C9602" s="7" t="s">
        <v>4061</v>
      </c>
      <c r="D9602" s="3" t="s">
        <v>9</v>
      </c>
      <c r="E9602" s="1" t="s">
        <v>4061</v>
      </c>
      <c r="F9602" s="3" t="s">
        <v>4061</v>
      </c>
      <c r="G9602" s="3" t="s">
        <v>10</v>
      </c>
      <c r="H9602" s="8" t="s">
        <v>11</v>
      </c>
      <c r="I9602" s="3" t="s">
        <v>4061</v>
      </c>
    </row>
    <row r="9603" spans="2:9" x14ac:dyDescent="0.2">
      <c r="B9603" s="6" t="s">
        <v>4061</v>
      </c>
      <c r="C9603" s="7" t="s">
        <v>4061</v>
      </c>
      <c r="D9603" s="3" t="s">
        <v>9</v>
      </c>
      <c r="E9603" s="1" t="s">
        <v>4061</v>
      </c>
      <c r="F9603" s="3" t="s">
        <v>4061</v>
      </c>
      <c r="G9603" s="3" t="s">
        <v>10</v>
      </c>
      <c r="H9603" s="8" t="s">
        <v>11</v>
      </c>
      <c r="I9603" s="3" t="s">
        <v>4061</v>
      </c>
    </row>
    <row r="9604" spans="2:9" x14ac:dyDescent="0.2">
      <c r="B9604" s="6" t="s">
        <v>4061</v>
      </c>
      <c r="C9604" s="7" t="s">
        <v>4061</v>
      </c>
      <c r="D9604" s="3" t="s">
        <v>9</v>
      </c>
      <c r="E9604" s="1" t="s">
        <v>4061</v>
      </c>
      <c r="F9604" s="3" t="s">
        <v>4061</v>
      </c>
      <c r="G9604" s="3" t="s">
        <v>10</v>
      </c>
      <c r="H9604" s="8" t="s">
        <v>11</v>
      </c>
      <c r="I9604" s="3" t="s">
        <v>4061</v>
      </c>
    </row>
    <row r="9605" spans="2:9" x14ac:dyDescent="0.2">
      <c r="B9605" s="6" t="s">
        <v>4061</v>
      </c>
      <c r="C9605" s="7" t="s">
        <v>4061</v>
      </c>
      <c r="D9605" s="3" t="s">
        <v>9</v>
      </c>
      <c r="E9605" s="1" t="s">
        <v>4061</v>
      </c>
      <c r="F9605" s="3" t="s">
        <v>4061</v>
      </c>
      <c r="G9605" s="3" t="s">
        <v>10</v>
      </c>
      <c r="H9605" s="8" t="s">
        <v>11</v>
      </c>
      <c r="I9605" s="3" t="s">
        <v>4061</v>
      </c>
    </row>
    <row r="9606" spans="2:9" x14ac:dyDescent="0.2">
      <c r="B9606" s="6" t="s">
        <v>4061</v>
      </c>
      <c r="C9606" s="7" t="s">
        <v>4061</v>
      </c>
      <c r="D9606" s="3" t="s">
        <v>9</v>
      </c>
      <c r="E9606" s="1" t="s">
        <v>4061</v>
      </c>
      <c r="F9606" s="3" t="s">
        <v>4061</v>
      </c>
      <c r="G9606" s="3" t="s">
        <v>10</v>
      </c>
      <c r="H9606" s="8" t="s">
        <v>11</v>
      </c>
      <c r="I9606" s="3" t="s">
        <v>4061</v>
      </c>
    </row>
    <row r="9607" spans="2:9" x14ac:dyDescent="0.2">
      <c r="B9607" s="6" t="s">
        <v>4061</v>
      </c>
      <c r="C9607" s="7" t="s">
        <v>4061</v>
      </c>
      <c r="D9607" s="3" t="s">
        <v>9</v>
      </c>
      <c r="E9607" s="1" t="s">
        <v>4061</v>
      </c>
      <c r="F9607" s="3" t="s">
        <v>4061</v>
      </c>
      <c r="G9607" s="3" t="s">
        <v>10</v>
      </c>
      <c r="H9607" s="8" t="s">
        <v>11</v>
      </c>
      <c r="I9607" s="3" t="s">
        <v>4061</v>
      </c>
    </row>
    <row r="9608" spans="2:9" x14ac:dyDescent="0.2">
      <c r="B9608" s="6" t="s">
        <v>4061</v>
      </c>
      <c r="C9608" s="7" t="s">
        <v>4061</v>
      </c>
      <c r="D9608" s="3" t="s">
        <v>9</v>
      </c>
      <c r="E9608" s="1" t="s">
        <v>4061</v>
      </c>
      <c r="F9608" s="3" t="s">
        <v>4061</v>
      </c>
      <c r="G9608" s="3" t="s">
        <v>10</v>
      </c>
      <c r="H9608" s="8" t="s">
        <v>11</v>
      </c>
      <c r="I9608" s="3" t="s">
        <v>4061</v>
      </c>
    </row>
    <row r="9609" spans="2:9" x14ac:dyDescent="0.2">
      <c r="B9609" s="6" t="s">
        <v>4061</v>
      </c>
      <c r="C9609" s="7" t="s">
        <v>4061</v>
      </c>
      <c r="D9609" s="3" t="s">
        <v>9</v>
      </c>
      <c r="E9609" s="1" t="s">
        <v>4061</v>
      </c>
      <c r="F9609" s="3" t="s">
        <v>4061</v>
      </c>
      <c r="G9609" s="3" t="s">
        <v>10</v>
      </c>
      <c r="H9609" s="8" t="s">
        <v>11</v>
      </c>
      <c r="I9609" s="3" t="s">
        <v>4061</v>
      </c>
    </row>
    <row r="9610" spans="2:9" x14ac:dyDescent="0.2">
      <c r="B9610" s="6" t="s">
        <v>4061</v>
      </c>
      <c r="C9610" s="7" t="s">
        <v>4061</v>
      </c>
      <c r="D9610" s="3" t="s">
        <v>9</v>
      </c>
      <c r="E9610" s="1" t="s">
        <v>4061</v>
      </c>
      <c r="F9610" s="3" t="s">
        <v>4061</v>
      </c>
      <c r="G9610" s="3" t="s">
        <v>10</v>
      </c>
      <c r="H9610" s="8" t="s">
        <v>11</v>
      </c>
      <c r="I9610" s="3" t="s">
        <v>4061</v>
      </c>
    </row>
    <row r="9611" spans="2:9" x14ac:dyDescent="0.2">
      <c r="B9611" s="6" t="s">
        <v>4061</v>
      </c>
      <c r="C9611" s="7" t="s">
        <v>4061</v>
      </c>
      <c r="D9611" s="3" t="s">
        <v>9</v>
      </c>
      <c r="E9611" s="1" t="s">
        <v>4061</v>
      </c>
      <c r="F9611" s="3" t="s">
        <v>4061</v>
      </c>
      <c r="G9611" s="3" t="s">
        <v>10</v>
      </c>
      <c r="H9611" s="8" t="s">
        <v>11</v>
      </c>
      <c r="I9611" s="3" t="s">
        <v>4061</v>
      </c>
    </row>
    <row r="9612" spans="2:9" x14ac:dyDescent="0.2">
      <c r="B9612" s="6" t="s">
        <v>4061</v>
      </c>
      <c r="C9612" s="7" t="s">
        <v>4061</v>
      </c>
      <c r="D9612" s="3" t="s">
        <v>9</v>
      </c>
      <c r="E9612" s="1" t="s">
        <v>4061</v>
      </c>
      <c r="F9612" s="3" t="s">
        <v>4061</v>
      </c>
      <c r="G9612" s="3" t="s">
        <v>10</v>
      </c>
      <c r="H9612" s="8" t="s">
        <v>11</v>
      </c>
      <c r="I9612" s="3" t="s">
        <v>4061</v>
      </c>
    </row>
    <row r="9613" spans="2:9" x14ac:dyDescent="0.2">
      <c r="B9613" s="6" t="s">
        <v>4061</v>
      </c>
      <c r="C9613" s="7" t="s">
        <v>4061</v>
      </c>
      <c r="D9613" s="3" t="s">
        <v>9</v>
      </c>
      <c r="E9613" s="1" t="s">
        <v>4061</v>
      </c>
      <c r="F9613" s="3" t="s">
        <v>4061</v>
      </c>
      <c r="G9613" s="3" t="s">
        <v>10</v>
      </c>
      <c r="H9613" s="8" t="s">
        <v>11</v>
      </c>
      <c r="I9613" s="3" t="s">
        <v>4061</v>
      </c>
    </row>
    <row r="9614" spans="2:9" x14ac:dyDescent="0.2">
      <c r="B9614" s="6" t="s">
        <v>4061</v>
      </c>
      <c r="C9614" s="7" t="s">
        <v>4061</v>
      </c>
      <c r="D9614" s="3" t="s">
        <v>9</v>
      </c>
      <c r="E9614" s="1" t="s">
        <v>4061</v>
      </c>
      <c r="F9614" s="3" t="s">
        <v>4061</v>
      </c>
      <c r="G9614" s="3" t="s">
        <v>10</v>
      </c>
      <c r="H9614" s="8" t="s">
        <v>11</v>
      </c>
      <c r="I9614" s="3" t="s">
        <v>4061</v>
      </c>
    </row>
    <row r="9615" spans="2:9" x14ac:dyDescent="0.2">
      <c r="B9615" s="6" t="s">
        <v>4061</v>
      </c>
      <c r="C9615" s="7" t="s">
        <v>4061</v>
      </c>
      <c r="D9615" s="3" t="s">
        <v>9</v>
      </c>
      <c r="E9615" s="1" t="s">
        <v>4061</v>
      </c>
      <c r="F9615" s="3" t="s">
        <v>4061</v>
      </c>
      <c r="G9615" s="3" t="s">
        <v>10</v>
      </c>
      <c r="H9615" s="8" t="s">
        <v>11</v>
      </c>
      <c r="I9615" s="3" t="s">
        <v>4061</v>
      </c>
    </row>
    <row r="9616" spans="2:9" x14ac:dyDescent="0.2">
      <c r="B9616" s="6" t="s">
        <v>4061</v>
      </c>
      <c r="C9616" s="7" t="s">
        <v>4061</v>
      </c>
      <c r="D9616" s="3" t="s">
        <v>9</v>
      </c>
      <c r="E9616" s="1" t="s">
        <v>4061</v>
      </c>
      <c r="F9616" s="3" t="s">
        <v>4061</v>
      </c>
      <c r="G9616" s="3" t="s">
        <v>10</v>
      </c>
      <c r="H9616" s="8" t="s">
        <v>11</v>
      </c>
      <c r="I9616" s="3" t="s">
        <v>4061</v>
      </c>
    </row>
    <row r="9617" spans="2:9" x14ac:dyDescent="0.2">
      <c r="B9617" s="6" t="s">
        <v>4061</v>
      </c>
      <c r="C9617" s="7" t="s">
        <v>4061</v>
      </c>
      <c r="D9617" s="3" t="s">
        <v>9</v>
      </c>
      <c r="E9617" s="1" t="s">
        <v>4061</v>
      </c>
      <c r="F9617" s="3" t="s">
        <v>4061</v>
      </c>
      <c r="G9617" s="3" t="s">
        <v>10</v>
      </c>
      <c r="H9617" s="8" t="s">
        <v>11</v>
      </c>
      <c r="I9617" s="3" t="s">
        <v>4061</v>
      </c>
    </row>
    <row r="9618" spans="2:9" x14ac:dyDescent="0.2">
      <c r="B9618" s="6" t="s">
        <v>4061</v>
      </c>
      <c r="C9618" s="7" t="s">
        <v>4061</v>
      </c>
      <c r="D9618" s="3" t="s">
        <v>9</v>
      </c>
      <c r="E9618" s="1" t="s">
        <v>4061</v>
      </c>
      <c r="F9618" s="3" t="s">
        <v>4061</v>
      </c>
      <c r="G9618" s="3" t="s">
        <v>10</v>
      </c>
      <c r="H9618" s="8" t="s">
        <v>11</v>
      </c>
      <c r="I9618" s="3" t="s">
        <v>4061</v>
      </c>
    </row>
    <row r="9619" spans="2:9" x14ac:dyDescent="0.2">
      <c r="B9619" s="6" t="s">
        <v>4061</v>
      </c>
      <c r="C9619" s="7" t="s">
        <v>4061</v>
      </c>
      <c r="D9619" s="3" t="s">
        <v>9</v>
      </c>
      <c r="E9619" s="1" t="s">
        <v>4061</v>
      </c>
      <c r="F9619" s="3" t="s">
        <v>4061</v>
      </c>
      <c r="G9619" s="3" t="s">
        <v>10</v>
      </c>
      <c r="H9619" s="8" t="s">
        <v>11</v>
      </c>
      <c r="I9619" s="3" t="s">
        <v>4061</v>
      </c>
    </row>
    <row r="9620" spans="2:9" x14ac:dyDescent="0.2">
      <c r="B9620" s="6" t="s">
        <v>4061</v>
      </c>
      <c r="C9620" s="7" t="s">
        <v>4061</v>
      </c>
      <c r="D9620" s="3" t="s">
        <v>9</v>
      </c>
      <c r="E9620" s="1" t="s">
        <v>4061</v>
      </c>
      <c r="F9620" s="3" t="s">
        <v>4061</v>
      </c>
      <c r="G9620" s="3" t="s">
        <v>10</v>
      </c>
      <c r="H9620" s="8" t="s">
        <v>11</v>
      </c>
      <c r="I9620" s="3" t="s">
        <v>4061</v>
      </c>
    </row>
    <row r="9621" spans="2:9" x14ac:dyDescent="0.2">
      <c r="B9621" s="6" t="s">
        <v>4061</v>
      </c>
      <c r="C9621" s="7" t="s">
        <v>4061</v>
      </c>
      <c r="D9621" s="3" t="s">
        <v>9</v>
      </c>
      <c r="E9621" s="1" t="s">
        <v>4061</v>
      </c>
      <c r="F9621" s="3" t="s">
        <v>4061</v>
      </c>
      <c r="G9621" s="3" t="s">
        <v>10</v>
      </c>
      <c r="H9621" s="8" t="s">
        <v>11</v>
      </c>
      <c r="I9621" s="3" t="s">
        <v>4061</v>
      </c>
    </row>
    <row r="9622" spans="2:9" x14ac:dyDescent="0.2">
      <c r="B9622" s="6" t="s">
        <v>4061</v>
      </c>
      <c r="C9622" s="7" t="s">
        <v>4061</v>
      </c>
      <c r="D9622" s="3" t="s">
        <v>9</v>
      </c>
      <c r="E9622" s="1" t="s">
        <v>4061</v>
      </c>
      <c r="F9622" s="3" t="s">
        <v>4061</v>
      </c>
      <c r="G9622" s="3" t="s">
        <v>10</v>
      </c>
      <c r="H9622" s="8" t="s">
        <v>11</v>
      </c>
      <c r="I9622" s="3" t="s">
        <v>4061</v>
      </c>
    </row>
    <row r="9623" spans="2:9" x14ac:dyDescent="0.2">
      <c r="B9623" s="6" t="s">
        <v>4061</v>
      </c>
      <c r="C9623" s="7" t="s">
        <v>4061</v>
      </c>
      <c r="D9623" s="3" t="s">
        <v>9</v>
      </c>
      <c r="E9623" s="1" t="s">
        <v>4061</v>
      </c>
      <c r="F9623" s="3" t="s">
        <v>4061</v>
      </c>
      <c r="G9623" s="3" t="s">
        <v>10</v>
      </c>
      <c r="H9623" s="8" t="s">
        <v>11</v>
      </c>
      <c r="I9623" s="3" t="s">
        <v>4061</v>
      </c>
    </row>
    <row r="9624" spans="2:9" x14ac:dyDescent="0.2">
      <c r="B9624" s="6" t="s">
        <v>4061</v>
      </c>
      <c r="C9624" s="7" t="s">
        <v>4061</v>
      </c>
      <c r="D9624" s="3" t="s">
        <v>9</v>
      </c>
      <c r="E9624" s="1" t="s">
        <v>4061</v>
      </c>
      <c r="F9624" s="3" t="s">
        <v>4061</v>
      </c>
      <c r="G9624" s="3" t="s">
        <v>10</v>
      </c>
      <c r="H9624" s="8" t="s">
        <v>11</v>
      </c>
      <c r="I9624" s="3" t="s">
        <v>4061</v>
      </c>
    </row>
    <row r="9625" spans="2:9" x14ac:dyDescent="0.2">
      <c r="B9625" s="6" t="s">
        <v>4061</v>
      </c>
      <c r="C9625" s="7" t="s">
        <v>4061</v>
      </c>
      <c r="D9625" s="3" t="s">
        <v>9</v>
      </c>
      <c r="E9625" s="1" t="s">
        <v>4061</v>
      </c>
      <c r="F9625" s="3" t="s">
        <v>4061</v>
      </c>
      <c r="G9625" s="3" t="s">
        <v>10</v>
      </c>
      <c r="H9625" s="8" t="s">
        <v>11</v>
      </c>
      <c r="I9625" s="3" t="s">
        <v>4061</v>
      </c>
    </row>
    <row r="9626" spans="2:9" x14ac:dyDescent="0.2">
      <c r="B9626" s="6" t="s">
        <v>4061</v>
      </c>
      <c r="C9626" s="7" t="s">
        <v>4061</v>
      </c>
      <c r="D9626" s="3" t="s">
        <v>9</v>
      </c>
      <c r="E9626" s="1" t="s">
        <v>4061</v>
      </c>
      <c r="F9626" s="3" t="s">
        <v>4061</v>
      </c>
      <c r="G9626" s="3" t="s">
        <v>10</v>
      </c>
      <c r="H9626" s="8" t="s">
        <v>11</v>
      </c>
      <c r="I9626" s="3" t="s">
        <v>4061</v>
      </c>
    </row>
    <row r="9627" spans="2:9" x14ac:dyDescent="0.2">
      <c r="B9627" s="6" t="s">
        <v>4061</v>
      </c>
      <c r="C9627" s="7" t="s">
        <v>4061</v>
      </c>
      <c r="D9627" s="3" t="s">
        <v>9</v>
      </c>
      <c r="E9627" s="1" t="s">
        <v>4061</v>
      </c>
      <c r="F9627" s="3" t="s">
        <v>4061</v>
      </c>
      <c r="G9627" s="3" t="s">
        <v>10</v>
      </c>
      <c r="H9627" s="8" t="s">
        <v>11</v>
      </c>
      <c r="I9627" s="3" t="s">
        <v>4061</v>
      </c>
    </row>
    <row r="9628" spans="2:9" x14ac:dyDescent="0.2">
      <c r="B9628" s="6" t="s">
        <v>4061</v>
      </c>
      <c r="C9628" s="7" t="s">
        <v>4061</v>
      </c>
      <c r="D9628" s="3" t="s">
        <v>9</v>
      </c>
      <c r="E9628" s="1" t="s">
        <v>4061</v>
      </c>
      <c r="F9628" s="3" t="s">
        <v>4061</v>
      </c>
      <c r="G9628" s="3" t="s">
        <v>10</v>
      </c>
      <c r="H9628" s="8" t="s">
        <v>11</v>
      </c>
      <c r="I9628" s="3" t="s">
        <v>4061</v>
      </c>
    </row>
    <row r="9629" spans="2:9" x14ac:dyDescent="0.2">
      <c r="B9629" s="6" t="s">
        <v>4061</v>
      </c>
      <c r="C9629" s="7" t="s">
        <v>4061</v>
      </c>
      <c r="D9629" s="3" t="s">
        <v>9</v>
      </c>
      <c r="E9629" s="1" t="s">
        <v>4061</v>
      </c>
      <c r="F9629" s="3" t="s">
        <v>4061</v>
      </c>
      <c r="G9629" s="3" t="s">
        <v>10</v>
      </c>
      <c r="H9629" s="8" t="s">
        <v>11</v>
      </c>
      <c r="I9629" s="3" t="s">
        <v>4061</v>
      </c>
    </row>
    <row r="9630" spans="2:9" x14ac:dyDescent="0.2">
      <c r="B9630" s="6" t="s">
        <v>4061</v>
      </c>
      <c r="C9630" s="7" t="s">
        <v>4061</v>
      </c>
      <c r="D9630" s="3" t="s">
        <v>9</v>
      </c>
      <c r="E9630" s="1" t="s">
        <v>4061</v>
      </c>
      <c r="F9630" s="3" t="s">
        <v>4061</v>
      </c>
      <c r="G9630" s="3" t="s">
        <v>10</v>
      </c>
      <c r="H9630" s="8" t="s">
        <v>11</v>
      </c>
      <c r="I9630" s="3" t="s">
        <v>4061</v>
      </c>
    </row>
    <row r="9631" spans="2:9" x14ac:dyDescent="0.2">
      <c r="B9631" s="6" t="s">
        <v>4061</v>
      </c>
      <c r="C9631" s="7" t="s">
        <v>4061</v>
      </c>
      <c r="D9631" s="3" t="s">
        <v>9</v>
      </c>
      <c r="E9631" s="1" t="s">
        <v>4061</v>
      </c>
      <c r="F9631" s="3" t="s">
        <v>4061</v>
      </c>
      <c r="G9631" s="3" t="s">
        <v>10</v>
      </c>
      <c r="H9631" s="8" t="s">
        <v>11</v>
      </c>
      <c r="I9631" s="3" t="s">
        <v>4061</v>
      </c>
    </row>
    <row r="9632" spans="2:9" x14ac:dyDescent="0.2">
      <c r="B9632" s="6" t="s">
        <v>4061</v>
      </c>
      <c r="C9632" s="7" t="s">
        <v>4061</v>
      </c>
      <c r="D9632" s="3" t="s">
        <v>9</v>
      </c>
      <c r="E9632" s="1" t="s">
        <v>4061</v>
      </c>
      <c r="F9632" s="3" t="s">
        <v>4061</v>
      </c>
      <c r="G9632" s="3" t="s">
        <v>10</v>
      </c>
      <c r="H9632" s="8" t="s">
        <v>11</v>
      </c>
      <c r="I9632" s="3" t="s">
        <v>4061</v>
      </c>
    </row>
    <row r="9633" spans="2:9" x14ac:dyDescent="0.2">
      <c r="B9633" s="6" t="s">
        <v>4061</v>
      </c>
      <c r="C9633" s="7" t="s">
        <v>4061</v>
      </c>
      <c r="D9633" s="3" t="s">
        <v>9</v>
      </c>
      <c r="E9633" s="1" t="s">
        <v>4061</v>
      </c>
      <c r="F9633" s="3" t="s">
        <v>4061</v>
      </c>
      <c r="G9633" s="3" t="s">
        <v>10</v>
      </c>
      <c r="H9633" s="8" t="s">
        <v>11</v>
      </c>
      <c r="I9633" s="3" t="s">
        <v>4061</v>
      </c>
    </row>
    <row r="9634" spans="2:9" x14ac:dyDescent="0.2">
      <c r="B9634" s="6" t="s">
        <v>4061</v>
      </c>
      <c r="C9634" s="7" t="s">
        <v>4061</v>
      </c>
      <c r="D9634" s="3" t="s">
        <v>9</v>
      </c>
      <c r="E9634" s="1" t="s">
        <v>4061</v>
      </c>
      <c r="F9634" s="3" t="s">
        <v>4061</v>
      </c>
      <c r="G9634" s="3" t="s">
        <v>10</v>
      </c>
      <c r="H9634" s="8" t="s">
        <v>11</v>
      </c>
      <c r="I9634" s="3" t="s">
        <v>4061</v>
      </c>
    </row>
    <row r="9635" spans="2:9" x14ac:dyDescent="0.2">
      <c r="B9635" s="6" t="s">
        <v>4061</v>
      </c>
      <c r="C9635" s="7" t="s">
        <v>4061</v>
      </c>
      <c r="D9635" s="3" t="s">
        <v>9</v>
      </c>
      <c r="E9635" s="1" t="s">
        <v>4061</v>
      </c>
      <c r="F9635" s="3" t="s">
        <v>4061</v>
      </c>
      <c r="G9635" s="3" t="s">
        <v>10</v>
      </c>
      <c r="H9635" s="8" t="s">
        <v>11</v>
      </c>
      <c r="I9635" s="3" t="s">
        <v>4061</v>
      </c>
    </row>
    <row r="9636" spans="2:9" x14ac:dyDescent="0.2">
      <c r="B9636" s="6" t="s">
        <v>4061</v>
      </c>
      <c r="C9636" s="7" t="s">
        <v>4061</v>
      </c>
      <c r="D9636" s="3" t="s">
        <v>9</v>
      </c>
      <c r="E9636" s="1" t="s">
        <v>4061</v>
      </c>
      <c r="F9636" s="3" t="s">
        <v>4061</v>
      </c>
      <c r="G9636" s="3" t="s">
        <v>10</v>
      </c>
      <c r="H9636" s="8" t="s">
        <v>11</v>
      </c>
      <c r="I9636" s="3" t="s">
        <v>4061</v>
      </c>
    </row>
    <row r="9637" spans="2:9" x14ac:dyDescent="0.2">
      <c r="B9637" s="6" t="s">
        <v>4061</v>
      </c>
      <c r="C9637" s="7" t="s">
        <v>4061</v>
      </c>
      <c r="D9637" s="3" t="s">
        <v>9</v>
      </c>
      <c r="E9637" s="1" t="s">
        <v>4061</v>
      </c>
      <c r="F9637" s="3" t="s">
        <v>4061</v>
      </c>
      <c r="G9637" s="3" t="s">
        <v>10</v>
      </c>
      <c r="H9637" s="8" t="s">
        <v>11</v>
      </c>
      <c r="I9637" s="3" t="s">
        <v>4061</v>
      </c>
    </row>
    <row r="9638" spans="2:9" x14ac:dyDescent="0.2">
      <c r="B9638" s="6" t="s">
        <v>4061</v>
      </c>
      <c r="C9638" s="7" t="s">
        <v>4061</v>
      </c>
      <c r="D9638" s="3" t="s">
        <v>9</v>
      </c>
      <c r="E9638" s="1" t="s">
        <v>4061</v>
      </c>
      <c r="F9638" s="3" t="s">
        <v>4061</v>
      </c>
      <c r="G9638" s="3" t="s">
        <v>10</v>
      </c>
      <c r="H9638" s="8" t="s">
        <v>11</v>
      </c>
      <c r="I9638" s="3" t="s">
        <v>4061</v>
      </c>
    </row>
    <row r="9639" spans="2:9" x14ac:dyDescent="0.2">
      <c r="B9639" s="6" t="s">
        <v>4061</v>
      </c>
      <c r="C9639" s="7" t="s">
        <v>4061</v>
      </c>
      <c r="D9639" s="3" t="s">
        <v>9</v>
      </c>
      <c r="E9639" s="1" t="s">
        <v>4061</v>
      </c>
      <c r="F9639" s="3" t="s">
        <v>4061</v>
      </c>
      <c r="G9639" s="3" t="s">
        <v>10</v>
      </c>
      <c r="H9639" s="8" t="s">
        <v>11</v>
      </c>
      <c r="I9639" s="3" t="s">
        <v>4061</v>
      </c>
    </row>
    <row r="9640" spans="2:9" x14ac:dyDescent="0.2">
      <c r="B9640" s="6" t="s">
        <v>4061</v>
      </c>
      <c r="C9640" s="7" t="s">
        <v>4061</v>
      </c>
      <c r="D9640" s="3" t="s">
        <v>9</v>
      </c>
      <c r="E9640" s="1" t="s">
        <v>4061</v>
      </c>
      <c r="F9640" s="3" t="s">
        <v>4061</v>
      </c>
      <c r="G9640" s="3" t="s">
        <v>10</v>
      </c>
      <c r="H9640" s="8" t="s">
        <v>11</v>
      </c>
      <c r="I9640" s="3" t="s">
        <v>4061</v>
      </c>
    </row>
    <row r="9641" spans="2:9" x14ac:dyDescent="0.2">
      <c r="B9641" s="6" t="s">
        <v>4061</v>
      </c>
      <c r="C9641" s="7" t="s">
        <v>4061</v>
      </c>
      <c r="D9641" s="3" t="s">
        <v>9</v>
      </c>
      <c r="E9641" s="1" t="s">
        <v>4061</v>
      </c>
      <c r="F9641" s="3" t="s">
        <v>4061</v>
      </c>
      <c r="G9641" s="3" t="s">
        <v>10</v>
      </c>
      <c r="H9641" s="8" t="s">
        <v>11</v>
      </c>
      <c r="I9641" s="3" t="s">
        <v>4061</v>
      </c>
    </row>
    <row r="9642" spans="2:9" x14ac:dyDescent="0.2">
      <c r="B9642" s="6" t="s">
        <v>4061</v>
      </c>
      <c r="C9642" s="7" t="s">
        <v>4061</v>
      </c>
      <c r="D9642" s="3" t="s">
        <v>9</v>
      </c>
      <c r="E9642" s="1" t="s">
        <v>4061</v>
      </c>
      <c r="F9642" s="3" t="s">
        <v>4061</v>
      </c>
      <c r="G9642" s="3" t="s">
        <v>10</v>
      </c>
      <c r="H9642" s="8" t="s">
        <v>11</v>
      </c>
      <c r="I9642" s="3" t="s">
        <v>4061</v>
      </c>
    </row>
    <row r="9643" spans="2:9" x14ac:dyDescent="0.2">
      <c r="B9643" s="6" t="s">
        <v>4061</v>
      </c>
      <c r="C9643" s="7" t="s">
        <v>4061</v>
      </c>
      <c r="D9643" s="3" t="s">
        <v>9</v>
      </c>
      <c r="E9643" s="1" t="s">
        <v>4061</v>
      </c>
      <c r="F9643" s="3" t="s">
        <v>4061</v>
      </c>
      <c r="G9643" s="3" t="s">
        <v>10</v>
      </c>
      <c r="H9643" s="8" t="s">
        <v>11</v>
      </c>
      <c r="I9643" s="3" t="s">
        <v>4061</v>
      </c>
    </row>
    <row r="9644" spans="2:9" x14ac:dyDescent="0.2">
      <c r="B9644" s="6" t="s">
        <v>4061</v>
      </c>
      <c r="C9644" s="7" t="s">
        <v>4061</v>
      </c>
      <c r="D9644" s="3" t="s">
        <v>9</v>
      </c>
      <c r="E9644" s="1" t="s">
        <v>4061</v>
      </c>
      <c r="F9644" s="3" t="s">
        <v>4061</v>
      </c>
      <c r="G9644" s="3" t="s">
        <v>10</v>
      </c>
      <c r="H9644" s="8" t="s">
        <v>11</v>
      </c>
      <c r="I9644" s="3" t="s">
        <v>4061</v>
      </c>
    </row>
    <row r="9645" spans="2:9" x14ac:dyDescent="0.2">
      <c r="B9645" s="6" t="s">
        <v>4061</v>
      </c>
      <c r="C9645" s="7" t="s">
        <v>4061</v>
      </c>
      <c r="D9645" s="3" t="s">
        <v>9</v>
      </c>
      <c r="E9645" s="1" t="s">
        <v>4061</v>
      </c>
      <c r="F9645" s="3" t="s">
        <v>4061</v>
      </c>
      <c r="G9645" s="3" t="s">
        <v>10</v>
      </c>
      <c r="H9645" s="8" t="s">
        <v>11</v>
      </c>
      <c r="I9645" s="3" t="s">
        <v>4061</v>
      </c>
    </row>
    <row r="9646" spans="2:9" x14ac:dyDescent="0.2">
      <c r="B9646" s="6" t="s">
        <v>4061</v>
      </c>
      <c r="C9646" s="7" t="s">
        <v>4061</v>
      </c>
      <c r="D9646" s="3" t="s">
        <v>9</v>
      </c>
      <c r="E9646" s="1" t="s">
        <v>4061</v>
      </c>
      <c r="F9646" s="3" t="s">
        <v>4061</v>
      </c>
      <c r="G9646" s="3" t="s">
        <v>10</v>
      </c>
      <c r="H9646" s="8" t="s">
        <v>11</v>
      </c>
      <c r="I9646" s="3" t="s">
        <v>4061</v>
      </c>
    </row>
    <row r="9647" spans="2:9" x14ac:dyDescent="0.2">
      <c r="B9647" s="6" t="s">
        <v>4061</v>
      </c>
      <c r="C9647" s="7" t="s">
        <v>4061</v>
      </c>
      <c r="D9647" s="3" t="s">
        <v>9</v>
      </c>
      <c r="E9647" s="1" t="s">
        <v>4061</v>
      </c>
      <c r="F9647" s="3" t="s">
        <v>4061</v>
      </c>
      <c r="G9647" s="3" t="s">
        <v>10</v>
      </c>
      <c r="H9647" s="8" t="s">
        <v>11</v>
      </c>
      <c r="I9647" s="3" t="s">
        <v>4061</v>
      </c>
    </row>
    <row r="9648" spans="2:9" x14ac:dyDescent="0.2">
      <c r="B9648" s="6" t="s">
        <v>4061</v>
      </c>
      <c r="C9648" s="7" t="s">
        <v>4061</v>
      </c>
      <c r="D9648" s="3" t="s">
        <v>9</v>
      </c>
      <c r="E9648" s="1" t="s">
        <v>4061</v>
      </c>
      <c r="F9648" s="3" t="s">
        <v>4061</v>
      </c>
      <c r="G9648" s="3" t="s">
        <v>10</v>
      </c>
      <c r="H9648" s="8" t="s">
        <v>11</v>
      </c>
      <c r="I9648" s="3" t="s">
        <v>4061</v>
      </c>
    </row>
    <row r="9649" spans="2:9" x14ac:dyDescent="0.2">
      <c r="B9649" s="6" t="s">
        <v>4061</v>
      </c>
      <c r="C9649" s="7" t="s">
        <v>4061</v>
      </c>
      <c r="D9649" s="3" t="s">
        <v>9</v>
      </c>
      <c r="E9649" s="1" t="s">
        <v>4061</v>
      </c>
      <c r="F9649" s="3" t="s">
        <v>4061</v>
      </c>
      <c r="G9649" s="3" t="s">
        <v>10</v>
      </c>
      <c r="H9649" s="8" t="s">
        <v>11</v>
      </c>
      <c r="I9649" s="3" t="s">
        <v>4061</v>
      </c>
    </row>
    <row r="9650" spans="2:9" x14ac:dyDescent="0.2">
      <c r="B9650" s="6" t="s">
        <v>4061</v>
      </c>
      <c r="C9650" s="7" t="s">
        <v>4061</v>
      </c>
      <c r="D9650" s="3" t="s">
        <v>9</v>
      </c>
      <c r="E9650" s="1" t="s">
        <v>4061</v>
      </c>
      <c r="F9650" s="3" t="s">
        <v>4061</v>
      </c>
      <c r="G9650" s="3" t="s">
        <v>10</v>
      </c>
      <c r="H9650" s="8" t="s">
        <v>11</v>
      </c>
      <c r="I9650" s="3" t="s">
        <v>4061</v>
      </c>
    </row>
    <row r="9651" spans="2:9" x14ac:dyDescent="0.2">
      <c r="B9651" s="6" t="s">
        <v>4061</v>
      </c>
      <c r="C9651" s="7" t="s">
        <v>4061</v>
      </c>
      <c r="D9651" s="3" t="s">
        <v>9</v>
      </c>
      <c r="E9651" s="1" t="s">
        <v>4061</v>
      </c>
      <c r="F9651" s="3" t="s">
        <v>4061</v>
      </c>
      <c r="G9651" s="3" t="s">
        <v>10</v>
      </c>
      <c r="H9651" s="8" t="s">
        <v>11</v>
      </c>
      <c r="I9651" s="3" t="s">
        <v>4061</v>
      </c>
    </row>
    <row r="9652" spans="2:9" x14ac:dyDescent="0.2">
      <c r="B9652" s="6" t="s">
        <v>4061</v>
      </c>
      <c r="C9652" s="7" t="s">
        <v>4061</v>
      </c>
      <c r="D9652" s="3" t="s">
        <v>9</v>
      </c>
      <c r="E9652" s="1" t="s">
        <v>4061</v>
      </c>
      <c r="F9652" s="3" t="s">
        <v>4061</v>
      </c>
      <c r="G9652" s="3" t="s">
        <v>10</v>
      </c>
      <c r="H9652" s="8" t="s">
        <v>11</v>
      </c>
      <c r="I9652" s="3" t="s">
        <v>4061</v>
      </c>
    </row>
    <row r="9653" spans="2:9" x14ac:dyDescent="0.2">
      <c r="B9653" s="6" t="s">
        <v>4061</v>
      </c>
      <c r="C9653" s="7" t="s">
        <v>4061</v>
      </c>
      <c r="D9653" s="3" t="s">
        <v>9</v>
      </c>
      <c r="E9653" s="1" t="s">
        <v>4061</v>
      </c>
      <c r="F9653" s="3" t="s">
        <v>4061</v>
      </c>
      <c r="G9653" s="3" t="s">
        <v>10</v>
      </c>
      <c r="H9653" s="8" t="s">
        <v>11</v>
      </c>
      <c r="I9653" s="3" t="s">
        <v>4061</v>
      </c>
    </row>
    <row r="9654" spans="2:9" x14ac:dyDescent="0.2">
      <c r="B9654" s="6" t="s">
        <v>4061</v>
      </c>
      <c r="C9654" s="7" t="s">
        <v>4061</v>
      </c>
      <c r="D9654" s="3" t="s">
        <v>9</v>
      </c>
      <c r="E9654" s="1" t="s">
        <v>4061</v>
      </c>
      <c r="F9654" s="3" t="s">
        <v>4061</v>
      </c>
      <c r="G9654" s="3" t="s">
        <v>10</v>
      </c>
      <c r="H9654" s="8" t="s">
        <v>11</v>
      </c>
      <c r="I9654" s="3" t="s">
        <v>4061</v>
      </c>
    </row>
    <row r="9655" spans="2:9" x14ac:dyDescent="0.2">
      <c r="B9655" s="6" t="s">
        <v>4061</v>
      </c>
      <c r="C9655" s="7" t="s">
        <v>4061</v>
      </c>
      <c r="D9655" s="3" t="s">
        <v>9</v>
      </c>
      <c r="E9655" s="1" t="s">
        <v>4061</v>
      </c>
      <c r="F9655" s="3" t="s">
        <v>4061</v>
      </c>
      <c r="G9655" s="3" t="s">
        <v>10</v>
      </c>
      <c r="H9655" s="8" t="s">
        <v>11</v>
      </c>
      <c r="I9655" s="3" t="s">
        <v>4061</v>
      </c>
    </row>
    <row r="9656" spans="2:9" x14ac:dyDescent="0.2">
      <c r="B9656" s="6" t="s">
        <v>4061</v>
      </c>
      <c r="C9656" s="7" t="s">
        <v>4061</v>
      </c>
      <c r="D9656" s="3" t="s">
        <v>9</v>
      </c>
      <c r="E9656" s="1" t="s">
        <v>4061</v>
      </c>
      <c r="F9656" s="3" t="s">
        <v>4061</v>
      </c>
      <c r="G9656" s="3" t="s">
        <v>10</v>
      </c>
      <c r="H9656" s="8" t="s">
        <v>11</v>
      </c>
      <c r="I9656" s="3" t="s">
        <v>4061</v>
      </c>
    </row>
    <row r="9657" spans="2:9" x14ac:dyDescent="0.2">
      <c r="B9657" s="6" t="s">
        <v>4061</v>
      </c>
      <c r="C9657" s="7" t="s">
        <v>4061</v>
      </c>
      <c r="D9657" s="3" t="s">
        <v>9</v>
      </c>
      <c r="E9657" s="1" t="s">
        <v>4061</v>
      </c>
      <c r="F9657" s="3" t="s">
        <v>4061</v>
      </c>
      <c r="G9657" s="3" t="s">
        <v>10</v>
      </c>
      <c r="H9657" s="8" t="s">
        <v>11</v>
      </c>
      <c r="I9657" s="3" t="s">
        <v>4061</v>
      </c>
    </row>
    <row r="9658" spans="2:9" x14ac:dyDescent="0.2">
      <c r="B9658" s="6" t="s">
        <v>4061</v>
      </c>
      <c r="C9658" s="7" t="s">
        <v>4061</v>
      </c>
      <c r="D9658" s="3" t="s">
        <v>9</v>
      </c>
      <c r="E9658" s="1" t="s">
        <v>4061</v>
      </c>
      <c r="F9658" s="3" t="s">
        <v>4061</v>
      </c>
      <c r="G9658" s="3" t="s">
        <v>10</v>
      </c>
      <c r="H9658" s="8" t="s">
        <v>11</v>
      </c>
      <c r="I9658" s="3" t="s">
        <v>4061</v>
      </c>
    </row>
    <row r="9659" spans="2:9" x14ac:dyDescent="0.2">
      <c r="B9659" s="6" t="s">
        <v>4061</v>
      </c>
      <c r="C9659" s="7" t="s">
        <v>4061</v>
      </c>
      <c r="D9659" s="3" t="s">
        <v>9</v>
      </c>
      <c r="E9659" s="1" t="s">
        <v>4061</v>
      </c>
      <c r="F9659" s="3" t="s">
        <v>4061</v>
      </c>
      <c r="G9659" s="3" t="s">
        <v>10</v>
      </c>
      <c r="H9659" s="8" t="s">
        <v>11</v>
      </c>
      <c r="I9659" s="3" t="s">
        <v>4061</v>
      </c>
    </row>
    <row r="9660" spans="2:9" x14ac:dyDescent="0.2">
      <c r="B9660" s="6" t="s">
        <v>4061</v>
      </c>
      <c r="C9660" s="7" t="s">
        <v>4061</v>
      </c>
      <c r="D9660" s="3" t="s">
        <v>9</v>
      </c>
      <c r="E9660" s="1" t="s">
        <v>4061</v>
      </c>
      <c r="F9660" s="3" t="s">
        <v>4061</v>
      </c>
      <c r="G9660" s="3" t="s">
        <v>10</v>
      </c>
      <c r="H9660" s="8" t="s">
        <v>11</v>
      </c>
      <c r="I9660" s="3" t="s">
        <v>4061</v>
      </c>
    </row>
    <row r="9661" spans="2:9" x14ac:dyDescent="0.2">
      <c r="B9661" s="6" t="s">
        <v>4061</v>
      </c>
      <c r="C9661" s="7" t="s">
        <v>4061</v>
      </c>
      <c r="D9661" s="3" t="s">
        <v>9</v>
      </c>
      <c r="E9661" s="1" t="s">
        <v>4061</v>
      </c>
      <c r="F9661" s="3" t="s">
        <v>4061</v>
      </c>
      <c r="G9661" s="3" t="s">
        <v>10</v>
      </c>
      <c r="H9661" s="8" t="s">
        <v>11</v>
      </c>
      <c r="I9661" s="3" t="s">
        <v>4061</v>
      </c>
    </row>
    <row r="9662" spans="2:9" x14ac:dyDescent="0.2">
      <c r="B9662" s="6" t="s">
        <v>4061</v>
      </c>
      <c r="C9662" s="7" t="s">
        <v>4061</v>
      </c>
      <c r="D9662" s="3" t="s">
        <v>9</v>
      </c>
      <c r="E9662" s="1" t="s">
        <v>4061</v>
      </c>
      <c r="F9662" s="3" t="s">
        <v>4061</v>
      </c>
      <c r="G9662" s="3" t="s">
        <v>10</v>
      </c>
      <c r="H9662" s="8" t="s">
        <v>11</v>
      </c>
      <c r="I9662" s="3" t="s">
        <v>4061</v>
      </c>
    </row>
    <row r="9663" spans="2:9" x14ac:dyDescent="0.2">
      <c r="B9663" s="6" t="s">
        <v>4061</v>
      </c>
      <c r="C9663" s="7" t="s">
        <v>4061</v>
      </c>
      <c r="D9663" s="3" t="s">
        <v>9</v>
      </c>
      <c r="E9663" s="1" t="s">
        <v>4061</v>
      </c>
      <c r="F9663" s="3" t="s">
        <v>4061</v>
      </c>
      <c r="G9663" s="3" t="s">
        <v>10</v>
      </c>
      <c r="H9663" s="8" t="s">
        <v>11</v>
      </c>
      <c r="I9663" s="3" t="s">
        <v>4061</v>
      </c>
    </row>
    <row r="9664" spans="2:9" x14ac:dyDescent="0.2">
      <c r="B9664" s="6" t="s">
        <v>4061</v>
      </c>
      <c r="C9664" s="7" t="s">
        <v>4061</v>
      </c>
      <c r="D9664" s="3" t="s">
        <v>9</v>
      </c>
      <c r="E9664" s="1" t="s">
        <v>4061</v>
      </c>
      <c r="F9664" s="3" t="s">
        <v>4061</v>
      </c>
      <c r="G9664" s="3" t="s">
        <v>10</v>
      </c>
      <c r="H9664" s="8" t="s">
        <v>11</v>
      </c>
      <c r="I9664" s="3" t="s">
        <v>4061</v>
      </c>
    </row>
    <row r="9665" spans="2:9" x14ac:dyDescent="0.2">
      <c r="B9665" s="6" t="s">
        <v>4061</v>
      </c>
      <c r="C9665" s="7" t="s">
        <v>4061</v>
      </c>
      <c r="D9665" s="3" t="s">
        <v>9</v>
      </c>
      <c r="E9665" s="1" t="s">
        <v>4061</v>
      </c>
      <c r="F9665" s="3" t="s">
        <v>4061</v>
      </c>
      <c r="G9665" s="3" t="s">
        <v>10</v>
      </c>
      <c r="H9665" s="8" t="s">
        <v>11</v>
      </c>
      <c r="I9665" s="3" t="s">
        <v>4061</v>
      </c>
    </row>
    <row r="9666" spans="2:9" x14ac:dyDescent="0.2">
      <c r="B9666" s="6" t="s">
        <v>4061</v>
      </c>
      <c r="C9666" s="7" t="s">
        <v>4061</v>
      </c>
      <c r="D9666" s="3" t="s">
        <v>9</v>
      </c>
      <c r="E9666" s="1" t="s">
        <v>4061</v>
      </c>
      <c r="F9666" s="3" t="s">
        <v>4061</v>
      </c>
      <c r="G9666" s="3" t="s">
        <v>10</v>
      </c>
      <c r="H9666" s="8" t="s">
        <v>11</v>
      </c>
      <c r="I9666" s="3" t="s">
        <v>4061</v>
      </c>
    </row>
    <row r="9667" spans="2:9" x14ac:dyDescent="0.2">
      <c r="B9667" s="6" t="s">
        <v>4061</v>
      </c>
      <c r="C9667" s="7" t="s">
        <v>4061</v>
      </c>
      <c r="D9667" s="3" t="s">
        <v>9</v>
      </c>
      <c r="E9667" s="1" t="s">
        <v>4061</v>
      </c>
      <c r="F9667" s="3" t="s">
        <v>4061</v>
      </c>
      <c r="G9667" s="3" t="s">
        <v>10</v>
      </c>
      <c r="H9667" s="8" t="s">
        <v>11</v>
      </c>
      <c r="I9667" s="3" t="s">
        <v>4061</v>
      </c>
    </row>
    <row r="9668" spans="2:9" x14ac:dyDescent="0.2">
      <c r="B9668" s="6" t="s">
        <v>4061</v>
      </c>
      <c r="C9668" s="7" t="s">
        <v>4061</v>
      </c>
      <c r="D9668" s="3" t="s">
        <v>9</v>
      </c>
      <c r="E9668" s="1" t="s">
        <v>4061</v>
      </c>
      <c r="F9668" s="3" t="s">
        <v>4061</v>
      </c>
      <c r="G9668" s="3" t="s">
        <v>10</v>
      </c>
      <c r="H9668" s="8" t="s">
        <v>11</v>
      </c>
      <c r="I9668" s="3" t="s">
        <v>4061</v>
      </c>
    </row>
    <row r="9669" spans="2:9" x14ac:dyDescent="0.2">
      <c r="B9669" s="6" t="s">
        <v>4061</v>
      </c>
      <c r="C9669" s="7" t="s">
        <v>4061</v>
      </c>
      <c r="D9669" s="3" t="s">
        <v>9</v>
      </c>
      <c r="E9669" s="1" t="s">
        <v>4061</v>
      </c>
      <c r="F9669" s="3" t="s">
        <v>4061</v>
      </c>
      <c r="G9669" s="3" t="s">
        <v>10</v>
      </c>
      <c r="H9669" s="8" t="s">
        <v>11</v>
      </c>
      <c r="I9669" s="3" t="s">
        <v>4061</v>
      </c>
    </row>
    <row r="9670" spans="2:9" x14ac:dyDescent="0.2">
      <c r="B9670" s="6" t="s">
        <v>4061</v>
      </c>
      <c r="C9670" s="7" t="s">
        <v>4061</v>
      </c>
      <c r="D9670" s="3" t="s">
        <v>9</v>
      </c>
      <c r="E9670" s="1" t="s">
        <v>4061</v>
      </c>
      <c r="F9670" s="3" t="s">
        <v>4061</v>
      </c>
      <c r="G9670" s="3" t="s">
        <v>10</v>
      </c>
      <c r="H9670" s="8" t="s">
        <v>11</v>
      </c>
      <c r="I9670" s="3" t="s">
        <v>4061</v>
      </c>
    </row>
    <row r="9671" spans="2:9" x14ac:dyDescent="0.2">
      <c r="B9671" s="6" t="s">
        <v>4061</v>
      </c>
      <c r="C9671" s="7" t="s">
        <v>4061</v>
      </c>
      <c r="D9671" s="3" t="s">
        <v>9</v>
      </c>
      <c r="E9671" s="1" t="s">
        <v>4061</v>
      </c>
      <c r="F9671" s="3" t="s">
        <v>4061</v>
      </c>
      <c r="G9671" s="3" t="s">
        <v>10</v>
      </c>
      <c r="H9671" s="8" t="s">
        <v>11</v>
      </c>
      <c r="I9671" s="3" t="s">
        <v>4061</v>
      </c>
    </row>
    <row r="9672" spans="2:9" x14ac:dyDescent="0.2">
      <c r="B9672" s="6" t="s">
        <v>4061</v>
      </c>
      <c r="C9672" s="7" t="s">
        <v>4061</v>
      </c>
      <c r="D9672" s="3" t="s">
        <v>9</v>
      </c>
      <c r="E9672" s="1" t="s">
        <v>4061</v>
      </c>
      <c r="F9672" s="3" t="s">
        <v>4061</v>
      </c>
      <c r="G9672" s="3" t="s">
        <v>10</v>
      </c>
      <c r="H9672" s="8" t="s">
        <v>11</v>
      </c>
      <c r="I9672" s="3" t="s">
        <v>4061</v>
      </c>
    </row>
    <row r="9673" spans="2:9" x14ac:dyDescent="0.2">
      <c r="B9673" s="6" t="s">
        <v>4061</v>
      </c>
      <c r="C9673" s="7" t="s">
        <v>4061</v>
      </c>
      <c r="D9673" s="3" t="s">
        <v>9</v>
      </c>
      <c r="E9673" s="1" t="s">
        <v>4061</v>
      </c>
      <c r="F9673" s="3" t="s">
        <v>4061</v>
      </c>
      <c r="G9673" s="3" t="s">
        <v>10</v>
      </c>
      <c r="H9673" s="8" t="s">
        <v>11</v>
      </c>
      <c r="I9673" s="3" t="s">
        <v>4061</v>
      </c>
    </row>
    <row r="9674" spans="2:9" x14ac:dyDescent="0.2">
      <c r="B9674" s="6" t="s">
        <v>4061</v>
      </c>
      <c r="C9674" s="7" t="s">
        <v>4061</v>
      </c>
      <c r="D9674" s="3" t="s">
        <v>9</v>
      </c>
      <c r="E9674" s="1" t="s">
        <v>4061</v>
      </c>
      <c r="F9674" s="3" t="s">
        <v>4061</v>
      </c>
      <c r="G9674" s="3" t="s">
        <v>10</v>
      </c>
      <c r="H9674" s="8" t="s">
        <v>11</v>
      </c>
      <c r="I9674" s="3" t="s">
        <v>4061</v>
      </c>
    </row>
    <row r="9675" spans="2:9" x14ac:dyDescent="0.2">
      <c r="B9675" s="6" t="s">
        <v>4061</v>
      </c>
      <c r="C9675" s="7" t="s">
        <v>4061</v>
      </c>
      <c r="D9675" s="3" t="s">
        <v>9</v>
      </c>
      <c r="E9675" s="1" t="s">
        <v>4061</v>
      </c>
      <c r="F9675" s="3" t="s">
        <v>4061</v>
      </c>
      <c r="G9675" s="3" t="s">
        <v>10</v>
      </c>
      <c r="H9675" s="8" t="s">
        <v>11</v>
      </c>
      <c r="I9675" s="3" t="s">
        <v>4061</v>
      </c>
    </row>
    <row r="9676" spans="2:9" x14ac:dyDescent="0.2">
      <c r="B9676" s="6" t="s">
        <v>4061</v>
      </c>
      <c r="C9676" s="7" t="s">
        <v>4061</v>
      </c>
      <c r="D9676" s="3" t="s">
        <v>9</v>
      </c>
      <c r="E9676" s="1" t="s">
        <v>4061</v>
      </c>
      <c r="F9676" s="3" t="s">
        <v>4061</v>
      </c>
      <c r="G9676" s="3" t="s">
        <v>10</v>
      </c>
      <c r="H9676" s="8" t="s">
        <v>11</v>
      </c>
      <c r="I9676" s="3" t="s">
        <v>4061</v>
      </c>
    </row>
    <row r="9677" spans="2:9" x14ac:dyDescent="0.2">
      <c r="B9677" s="6" t="s">
        <v>4061</v>
      </c>
      <c r="C9677" s="7" t="s">
        <v>4061</v>
      </c>
      <c r="D9677" s="3" t="s">
        <v>9</v>
      </c>
      <c r="E9677" s="1" t="s">
        <v>4061</v>
      </c>
      <c r="F9677" s="3" t="s">
        <v>4061</v>
      </c>
      <c r="G9677" s="3" t="s">
        <v>10</v>
      </c>
      <c r="H9677" s="8" t="s">
        <v>11</v>
      </c>
      <c r="I9677" s="3" t="s">
        <v>4061</v>
      </c>
    </row>
    <row r="9678" spans="2:9" x14ac:dyDescent="0.2">
      <c r="B9678" s="6" t="s">
        <v>4061</v>
      </c>
      <c r="C9678" s="7" t="s">
        <v>4061</v>
      </c>
      <c r="D9678" s="3" t="s">
        <v>9</v>
      </c>
      <c r="E9678" s="1" t="s">
        <v>4061</v>
      </c>
      <c r="F9678" s="3" t="s">
        <v>4061</v>
      </c>
      <c r="G9678" s="3" t="s">
        <v>10</v>
      </c>
      <c r="H9678" s="8" t="s">
        <v>11</v>
      </c>
      <c r="I9678" s="3" t="s">
        <v>4061</v>
      </c>
    </row>
    <row r="9679" spans="2:9" x14ac:dyDescent="0.2">
      <c r="B9679" s="6" t="s">
        <v>4061</v>
      </c>
      <c r="C9679" s="7" t="s">
        <v>4061</v>
      </c>
      <c r="D9679" s="3" t="s">
        <v>9</v>
      </c>
      <c r="E9679" s="1" t="s">
        <v>4061</v>
      </c>
      <c r="F9679" s="3" t="s">
        <v>4061</v>
      </c>
      <c r="G9679" s="3" t="s">
        <v>10</v>
      </c>
      <c r="H9679" s="8" t="s">
        <v>11</v>
      </c>
      <c r="I9679" s="3" t="s">
        <v>4061</v>
      </c>
    </row>
    <row r="9680" spans="2:9" x14ac:dyDescent="0.2">
      <c r="B9680" s="6" t="s">
        <v>4061</v>
      </c>
      <c r="C9680" s="7" t="s">
        <v>4061</v>
      </c>
      <c r="D9680" s="3" t="s">
        <v>9</v>
      </c>
      <c r="E9680" s="1" t="s">
        <v>4061</v>
      </c>
      <c r="F9680" s="3" t="s">
        <v>4061</v>
      </c>
      <c r="G9680" s="3" t="s">
        <v>10</v>
      </c>
      <c r="H9680" s="8" t="s">
        <v>11</v>
      </c>
      <c r="I9680" s="3" t="s">
        <v>4061</v>
      </c>
    </row>
    <row r="9681" spans="2:9" x14ac:dyDescent="0.2">
      <c r="B9681" s="6" t="s">
        <v>4061</v>
      </c>
      <c r="C9681" s="7" t="s">
        <v>4061</v>
      </c>
      <c r="D9681" s="3" t="s">
        <v>9</v>
      </c>
      <c r="E9681" s="1" t="s">
        <v>4061</v>
      </c>
      <c r="F9681" s="3" t="s">
        <v>4061</v>
      </c>
      <c r="G9681" s="3" t="s">
        <v>10</v>
      </c>
      <c r="H9681" s="8" t="s">
        <v>11</v>
      </c>
      <c r="I9681" s="3" t="s">
        <v>4061</v>
      </c>
    </row>
    <row r="9682" spans="2:9" x14ac:dyDescent="0.2">
      <c r="B9682" s="6" t="s">
        <v>4061</v>
      </c>
      <c r="C9682" s="7" t="s">
        <v>4061</v>
      </c>
      <c r="D9682" s="3" t="s">
        <v>9</v>
      </c>
      <c r="E9682" s="1" t="s">
        <v>4061</v>
      </c>
      <c r="F9682" s="3" t="s">
        <v>4061</v>
      </c>
      <c r="G9682" s="3" t="s">
        <v>10</v>
      </c>
      <c r="H9682" s="8" t="s">
        <v>11</v>
      </c>
      <c r="I9682" s="3" t="s">
        <v>4061</v>
      </c>
    </row>
    <row r="9683" spans="2:9" x14ac:dyDescent="0.2">
      <c r="B9683" s="6" t="s">
        <v>4061</v>
      </c>
      <c r="C9683" s="7" t="s">
        <v>4061</v>
      </c>
      <c r="D9683" s="3" t="s">
        <v>9</v>
      </c>
      <c r="E9683" s="1" t="s">
        <v>4061</v>
      </c>
      <c r="F9683" s="3" t="s">
        <v>4061</v>
      </c>
      <c r="G9683" s="3" t="s">
        <v>10</v>
      </c>
      <c r="H9683" s="8" t="s">
        <v>11</v>
      </c>
      <c r="I9683" s="3" t="s">
        <v>4061</v>
      </c>
    </row>
    <row r="9684" spans="2:9" x14ac:dyDescent="0.2">
      <c r="B9684" s="6" t="s">
        <v>4061</v>
      </c>
      <c r="C9684" s="7" t="s">
        <v>4061</v>
      </c>
      <c r="D9684" s="3" t="s">
        <v>9</v>
      </c>
      <c r="E9684" s="1" t="s">
        <v>4061</v>
      </c>
      <c r="F9684" s="3" t="s">
        <v>4061</v>
      </c>
      <c r="G9684" s="3" t="s">
        <v>10</v>
      </c>
      <c r="H9684" s="8" t="s">
        <v>11</v>
      </c>
      <c r="I9684" s="3" t="s">
        <v>4061</v>
      </c>
    </row>
    <row r="9685" spans="2:9" x14ac:dyDescent="0.2">
      <c r="B9685" s="6" t="s">
        <v>4061</v>
      </c>
      <c r="C9685" s="7" t="s">
        <v>4061</v>
      </c>
      <c r="D9685" s="3" t="s">
        <v>9</v>
      </c>
      <c r="E9685" s="1" t="s">
        <v>4061</v>
      </c>
      <c r="F9685" s="3" t="s">
        <v>4061</v>
      </c>
      <c r="G9685" s="3" t="s">
        <v>10</v>
      </c>
      <c r="H9685" s="8" t="s">
        <v>11</v>
      </c>
      <c r="I9685" s="3" t="s">
        <v>4061</v>
      </c>
    </row>
    <row r="9686" spans="2:9" x14ac:dyDescent="0.2">
      <c r="B9686" s="6" t="s">
        <v>4061</v>
      </c>
      <c r="C9686" s="7" t="s">
        <v>4061</v>
      </c>
      <c r="D9686" s="3" t="s">
        <v>9</v>
      </c>
      <c r="E9686" s="1" t="s">
        <v>4061</v>
      </c>
      <c r="F9686" s="3" t="s">
        <v>4061</v>
      </c>
      <c r="G9686" s="3" t="s">
        <v>10</v>
      </c>
      <c r="H9686" s="8" t="s">
        <v>11</v>
      </c>
      <c r="I9686" s="3" t="s">
        <v>4061</v>
      </c>
    </row>
    <row r="9687" spans="2:9" x14ac:dyDescent="0.2">
      <c r="B9687" s="6" t="s">
        <v>4061</v>
      </c>
      <c r="C9687" s="7" t="s">
        <v>4061</v>
      </c>
      <c r="D9687" s="3" t="s">
        <v>9</v>
      </c>
      <c r="E9687" s="1" t="s">
        <v>4061</v>
      </c>
      <c r="F9687" s="3" t="s">
        <v>4061</v>
      </c>
      <c r="G9687" s="3" t="s">
        <v>10</v>
      </c>
      <c r="H9687" s="8" t="s">
        <v>11</v>
      </c>
      <c r="I9687" s="3" t="s">
        <v>4061</v>
      </c>
    </row>
    <row r="9688" spans="2:9" x14ac:dyDescent="0.2">
      <c r="B9688" s="6" t="s">
        <v>4061</v>
      </c>
      <c r="C9688" s="7" t="s">
        <v>4061</v>
      </c>
      <c r="D9688" s="3" t="s">
        <v>9</v>
      </c>
      <c r="E9688" s="1" t="s">
        <v>4061</v>
      </c>
      <c r="F9688" s="3" t="s">
        <v>4061</v>
      </c>
      <c r="G9688" s="3" t="s">
        <v>10</v>
      </c>
      <c r="H9688" s="8" t="s">
        <v>11</v>
      </c>
      <c r="I9688" s="3" t="s">
        <v>4061</v>
      </c>
    </row>
    <row r="9689" spans="2:9" x14ac:dyDescent="0.2">
      <c r="B9689" s="6" t="s">
        <v>4061</v>
      </c>
      <c r="C9689" s="7" t="s">
        <v>4061</v>
      </c>
      <c r="D9689" s="3" t="s">
        <v>9</v>
      </c>
      <c r="E9689" s="1" t="s">
        <v>4061</v>
      </c>
      <c r="F9689" s="3" t="s">
        <v>4061</v>
      </c>
      <c r="G9689" s="3" t="s">
        <v>10</v>
      </c>
      <c r="H9689" s="8" t="s">
        <v>11</v>
      </c>
      <c r="I9689" s="3" t="s">
        <v>4061</v>
      </c>
    </row>
    <row r="9690" spans="2:9" x14ac:dyDescent="0.2">
      <c r="B9690" s="6" t="s">
        <v>4061</v>
      </c>
      <c r="C9690" s="7" t="s">
        <v>4061</v>
      </c>
      <c r="D9690" s="3" t="s">
        <v>9</v>
      </c>
      <c r="E9690" s="1" t="s">
        <v>4061</v>
      </c>
      <c r="F9690" s="3" t="s">
        <v>4061</v>
      </c>
      <c r="G9690" s="3" t="s">
        <v>10</v>
      </c>
      <c r="H9690" s="8" t="s">
        <v>11</v>
      </c>
      <c r="I9690" s="3" t="s">
        <v>4061</v>
      </c>
    </row>
    <row r="9691" spans="2:9" x14ac:dyDescent="0.2">
      <c r="B9691" s="6" t="s">
        <v>4061</v>
      </c>
      <c r="C9691" s="7" t="s">
        <v>4061</v>
      </c>
      <c r="D9691" s="3" t="s">
        <v>9</v>
      </c>
      <c r="E9691" s="1" t="s">
        <v>4061</v>
      </c>
      <c r="F9691" s="3" t="s">
        <v>4061</v>
      </c>
      <c r="G9691" s="3" t="s">
        <v>10</v>
      </c>
      <c r="H9691" s="8" t="s">
        <v>11</v>
      </c>
      <c r="I9691" s="3" t="s">
        <v>4061</v>
      </c>
    </row>
    <row r="9692" spans="2:9" x14ac:dyDescent="0.2">
      <c r="B9692" s="6" t="s">
        <v>4061</v>
      </c>
      <c r="C9692" s="7" t="s">
        <v>4061</v>
      </c>
      <c r="D9692" s="3" t="s">
        <v>9</v>
      </c>
      <c r="E9692" s="1" t="s">
        <v>4061</v>
      </c>
      <c r="F9692" s="3" t="s">
        <v>4061</v>
      </c>
      <c r="G9692" s="3" t="s">
        <v>10</v>
      </c>
      <c r="H9692" s="8" t="s">
        <v>11</v>
      </c>
      <c r="I9692" s="3" t="s">
        <v>4061</v>
      </c>
    </row>
    <row r="9693" spans="2:9" x14ac:dyDescent="0.2">
      <c r="B9693" s="6" t="s">
        <v>4061</v>
      </c>
      <c r="C9693" s="7" t="s">
        <v>4061</v>
      </c>
      <c r="D9693" s="3" t="s">
        <v>9</v>
      </c>
      <c r="E9693" s="1" t="s">
        <v>4061</v>
      </c>
      <c r="F9693" s="3" t="s">
        <v>4061</v>
      </c>
      <c r="G9693" s="3" t="s">
        <v>10</v>
      </c>
      <c r="H9693" s="8" t="s">
        <v>11</v>
      </c>
      <c r="I9693" s="3" t="s">
        <v>4061</v>
      </c>
    </row>
    <row r="9694" spans="2:9" x14ac:dyDescent="0.2">
      <c r="B9694" s="6" t="s">
        <v>4061</v>
      </c>
      <c r="C9694" s="7" t="s">
        <v>4061</v>
      </c>
      <c r="D9694" s="3" t="s">
        <v>9</v>
      </c>
      <c r="E9694" s="1" t="s">
        <v>4061</v>
      </c>
      <c r="F9694" s="3" t="s">
        <v>4061</v>
      </c>
      <c r="G9694" s="3" t="s">
        <v>10</v>
      </c>
      <c r="H9694" s="8" t="s">
        <v>11</v>
      </c>
      <c r="I9694" s="3" t="s">
        <v>4061</v>
      </c>
    </row>
    <row r="9695" spans="2:9" x14ac:dyDescent="0.2">
      <c r="B9695" s="6" t="s">
        <v>4061</v>
      </c>
      <c r="C9695" s="7" t="s">
        <v>4061</v>
      </c>
      <c r="D9695" s="3" t="s">
        <v>9</v>
      </c>
      <c r="E9695" s="1" t="s">
        <v>4061</v>
      </c>
      <c r="F9695" s="3" t="s">
        <v>4061</v>
      </c>
      <c r="G9695" s="3" t="s">
        <v>10</v>
      </c>
      <c r="H9695" s="8" t="s">
        <v>11</v>
      </c>
      <c r="I9695" s="3" t="s">
        <v>4061</v>
      </c>
    </row>
    <row r="9696" spans="2:9" x14ac:dyDescent="0.2">
      <c r="B9696" s="6" t="s">
        <v>4061</v>
      </c>
      <c r="C9696" s="7" t="s">
        <v>4061</v>
      </c>
      <c r="D9696" s="3" t="s">
        <v>9</v>
      </c>
      <c r="E9696" s="1" t="s">
        <v>4061</v>
      </c>
      <c r="F9696" s="3" t="s">
        <v>4061</v>
      </c>
      <c r="G9696" s="3" t="s">
        <v>10</v>
      </c>
      <c r="H9696" s="8" t="s">
        <v>11</v>
      </c>
      <c r="I9696" s="3" t="s">
        <v>4061</v>
      </c>
    </row>
    <row r="9697" spans="2:9" x14ac:dyDescent="0.2">
      <c r="B9697" s="6" t="s">
        <v>4061</v>
      </c>
      <c r="C9697" s="7" t="s">
        <v>4061</v>
      </c>
      <c r="D9697" s="3" t="s">
        <v>9</v>
      </c>
      <c r="E9697" s="1" t="s">
        <v>4061</v>
      </c>
      <c r="F9697" s="3" t="s">
        <v>4061</v>
      </c>
      <c r="G9697" s="3" t="s">
        <v>10</v>
      </c>
      <c r="H9697" s="8" t="s">
        <v>11</v>
      </c>
      <c r="I9697" s="3" t="s">
        <v>4061</v>
      </c>
    </row>
    <row r="9698" spans="2:9" x14ac:dyDescent="0.2">
      <c r="B9698" s="6" t="s">
        <v>4061</v>
      </c>
      <c r="C9698" s="7" t="s">
        <v>4061</v>
      </c>
      <c r="D9698" s="3" t="s">
        <v>9</v>
      </c>
      <c r="E9698" s="1" t="s">
        <v>4061</v>
      </c>
      <c r="F9698" s="3" t="s">
        <v>4061</v>
      </c>
      <c r="G9698" s="3" t="s">
        <v>10</v>
      </c>
      <c r="H9698" s="8" t="s">
        <v>11</v>
      </c>
      <c r="I9698" s="3" t="s">
        <v>4061</v>
      </c>
    </row>
    <row r="9699" spans="2:9" x14ac:dyDescent="0.2">
      <c r="B9699" s="6" t="s">
        <v>4061</v>
      </c>
      <c r="C9699" s="7" t="s">
        <v>4061</v>
      </c>
      <c r="D9699" s="3" t="s">
        <v>9</v>
      </c>
      <c r="E9699" s="1" t="s">
        <v>4061</v>
      </c>
      <c r="F9699" s="3" t="s">
        <v>4061</v>
      </c>
      <c r="G9699" s="3" t="s">
        <v>10</v>
      </c>
      <c r="H9699" s="8" t="s">
        <v>11</v>
      </c>
      <c r="I9699" s="3" t="s">
        <v>4061</v>
      </c>
    </row>
    <row r="9700" spans="2:9" x14ac:dyDescent="0.2">
      <c r="B9700" s="6" t="s">
        <v>4061</v>
      </c>
      <c r="C9700" s="7" t="s">
        <v>4061</v>
      </c>
      <c r="D9700" s="3" t="s">
        <v>9</v>
      </c>
      <c r="E9700" s="1" t="s">
        <v>4061</v>
      </c>
      <c r="F9700" s="3" t="s">
        <v>4061</v>
      </c>
      <c r="G9700" s="3" t="s">
        <v>10</v>
      </c>
      <c r="H9700" s="8" t="s">
        <v>11</v>
      </c>
      <c r="I9700" s="3" t="s">
        <v>4061</v>
      </c>
    </row>
    <row r="9701" spans="2:9" x14ac:dyDescent="0.2">
      <c r="B9701" s="6" t="s">
        <v>4061</v>
      </c>
      <c r="C9701" s="7" t="s">
        <v>4061</v>
      </c>
      <c r="D9701" s="3" t="s">
        <v>9</v>
      </c>
      <c r="E9701" s="1" t="s">
        <v>4061</v>
      </c>
      <c r="F9701" s="3" t="s">
        <v>4061</v>
      </c>
      <c r="G9701" s="3" t="s">
        <v>10</v>
      </c>
      <c r="H9701" s="8" t="s">
        <v>11</v>
      </c>
      <c r="I9701" s="3" t="s">
        <v>4061</v>
      </c>
    </row>
    <row r="9702" spans="2:9" x14ac:dyDescent="0.2">
      <c r="B9702" s="6" t="s">
        <v>4061</v>
      </c>
      <c r="C9702" s="7" t="s">
        <v>4061</v>
      </c>
      <c r="D9702" s="3" t="s">
        <v>9</v>
      </c>
      <c r="E9702" s="1" t="s">
        <v>4061</v>
      </c>
      <c r="F9702" s="3" t="s">
        <v>4061</v>
      </c>
      <c r="G9702" s="3" t="s">
        <v>10</v>
      </c>
      <c r="H9702" s="8" t="s">
        <v>11</v>
      </c>
      <c r="I9702" s="3" t="s">
        <v>4061</v>
      </c>
    </row>
    <row r="9703" spans="2:9" x14ac:dyDescent="0.2">
      <c r="B9703" s="6" t="s">
        <v>4061</v>
      </c>
      <c r="C9703" s="7" t="s">
        <v>4061</v>
      </c>
      <c r="D9703" s="3" t="s">
        <v>9</v>
      </c>
      <c r="E9703" s="1" t="s">
        <v>4061</v>
      </c>
      <c r="F9703" s="3" t="s">
        <v>4061</v>
      </c>
      <c r="G9703" s="3" t="s">
        <v>10</v>
      </c>
      <c r="H9703" s="8" t="s">
        <v>11</v>
      </c>
      <c r="I9703" s="3" t="s">
        <v>4061</v>
      </c>
    </row>
    <row r="9704" spans="2:9" x14ac:dyDescent="0.2">
      <c r="B9704" s="6" t="s">
        <v>4061</v>
      </c>
      <c r="C9704" s="7" t="s">
        <v>4061</v>
      </c>
      <c r="D9704" s="3" t="s">
        <v>9</v>
      </c>
      <c r="E9704" s="1" t="s">
        <v>4061</v>
      </c>
      <c r="F9704" s="3" t="s">
        <v>4061</v>
      </c>
      <c r="G9704" s="3" t="s">
        <v>10</v>
      </c>
      <c r="H9704" s="8" t="s">
        <v>11</v>
      </c>
      <c r="I9704" s="3" t="s">
        <v>4061</v>
      </c>
    </row>
    <row r="9705" spans="2:9" x14ac:dyDescent="0.2">
      <c r="B9705" s="6" t="s">
        <v>4061</v>
      </c>
      <c r="C9705" s="7" t="s">
        <v>4061</v>
      </c>
      <c r="D9705" s="3" t="s">
        <v>9</v>
      </c>
      <c r="E9705" s="1" t="s">
        <v>4061</v>
      </c>
      <c r="F9705" s="3" t="s">
        <v>4061</v>
      </c>
      <c r="G9705" s="3" t="s">
        <v>10</v>
      </c>
      <c r="H9705" s="8" t="s">
        <v>11</v>
      </c>
      <c r="I9705" s="3" t="s">
        <v>4061</v>
      </c>
    </row>
    <row r="9706" spans="2:9" x14ac:dyDescent="0.2">
      <c r="B9706" s="6" t="s">
        <v>4061</v>
      </c>
      <c r="C9706" s="7" t="s">
        <v>4061</v>
      </c>
      <c r="D9706" s="3" t="s">
        <v>9</v>
      </c>
      <c r="E9706" s="1" t="s">
        <v>4061</v>
      </c>
      <c r="F9706" s="3" t="s">
        <v>4061</v>
      </c>
      <c r="G9706" s="3" t="s">
        <v>10</v>
      </c>
      <c r="H9706" s="8" t="s">
        <v>11</v>
      </c>
      <c r="I9706" s="3" t="s">
        <v>4061</v>
      </c>
    </row>
    <row r="9707" spans="2:9" x14ac:dyDescent="0.2">
      <c r="B9707" s="6" t="s">
        <v>4061</v>
      </c>
      <c r="C9707" s="7" t="s">
        <v>4061</v>
      </c>
      <c r="D9707" s="3" t="s">
        <v>9</v>
      </c>
      <c r="E9707" s="1" t="s">
        <v>4061</v>
      </c>
      <c r="F9707" s="3" t="s">
        <v>4061</v>
      </c>
      <c r="G9707" s="3" t="s">
        <v>10</v>
      </c>
      <c r="H9707" s="8" t="s">
        <v>11</v>
      </c>
      <c r="I9707" s="3" t="s">
        <v>4061</v>
      </c>
    </row>
    <row r="9708" spans="2:9" x14ac:dyDescent="0.2">
      <c r="B9708" s="6" t="s">
        <v>4061</v>
      </c>
      <c r="C9708" s="7" t="s">
        <v>4061</v>
      </c>
      <c r="D9708" s="3" t="s">
        <v>9</v>
      </c>
      <c r="E9708" s="1" t="s">
        <v>4061</v>
      </c>
      <c r="F9708" s="3" t="s">
        <v>4061</v>
      </c>
      <c r="G9708" s="3" t="s">
        <v>10</v>
      </c>
      <c r="H9708" s="8" t="s">
        <v>11</v>
      </c>
      <c r="I9708" s="3" t="s">
        <v>4061</v>
      </c>
    </row>
    <row r="9709" spans="2:9" x14ac:dyDescent="0.2">
      <c r="B9709" s="6" t="s">
        <v>4061</v>
      </c>
      <c r="C9709" s="7" t="s">
        <v>4061</v>
      </c>
      <c r="D9709" s="3" t="s">
        <v>9</v>
      </c>
      <c r="E9709" s="1" t="s">
        <v>4061</v>
      </c>
      <c r="F9709" s="3" t="s">
        <v>4061</v>
      </c>
      <c r="G9709" s="3" t="s">
        <v>10</v>
      </c>
      <c r="H9709" s="8" t="s">
        <v>11</v>
      </c>
      <c r="I9709" s="3" t="s">
        <v>4061</v>
      </c>
    </row>
    <row r="9710" spans="2:9" x14ac:dyDescent="0.2">
      <c r="B9710" s="6" t="s">
        <v>4061</v>
      </c>
      <c r="C9710" s="7" t="s">
        <v>4061</v>
      </c>
      <c r="D9710" s="3" t="s">
        <v>9</v>
      </c>
      <c r="E9710" s="1" t="s">
        <v>4061</v>
      </c>
      <c r="F9710" s="3" t="s">
        <v>4061</v>
      </c>
      <c r="G9710" s="3" t="s">
        <v>10</v>
      </c>
      <c r="H9710" s="8" t="s">
        <v>11</v>
      </c>
      <c r="I9710" s="3" t="s">
        <v>4061</v>
      </c>
    </row>
    <row r="9711" spans="2:9" x14ac:dyDescent="0.2">
      <c r="B9711" s="6" t="s">
        <v>4061</v>
      </c>
      <c r="C9711" s="7" t="s">
        <v>4061</v>
      </c>
      <c r="D9711" s="3" t="s">
        <v>9</v>
      </c>
      <c r="E9711" s="1" t="s">
        <v>4061</v>
      </c>
      <c r="F9711" s="3" t="s">
        <v>4061</v>
      </c>
      <c r="G9711" s="3" t="s">
        <v>10</v>
      </c>
      <c r="H9711" s="8" t="s">
        <v>11</v>
      </c>
      <c r="I9711" s="3" t="s">
        <v>4061</v>
      </c>
    </row>
    <row r="9712" spans="2:9" x14ac:dyDescent="0.2">
      <c r="B9712" s="6" t="s">
        <v>4061</v>
      </c>
      <c r="C9712" s="7" t="s">
        <v>4061</v>
      </c>
      <c r="D9712" s="3" t="s">
        <v>9</v>
      </c>
      <c r="E9712" s="1" t="s">
        <v>4061</v>
      </c>
      <c r="F9712" s="3" t="s">
        <v>4061</v>
      </c>
      <c r="G9712" s="3" t="s">
        <v>10</v>
      </c>
      <c r="H9712" s="8" t="s">
        <v>11</v>
      </c>
      <c r="I9712" s="3" t="s">
        <v>4061</v>
      </c>
    </row>
    <row r="9713" spans="2:9" x14ac:dyDescent="0.2">
      <c r="B9713" s="6" t="s">
        <v>4061</v>
      </c>
      <c r="C9713" s="7" t="s">
        <v>4061</v>
      </c>
      <c r="D9713" s="3" t="s">
        <v>9</v>
      </c>
      <c r="E9713" s="1" t="s">
        <v>4061</v>
      </c>
      <c r="F9713" s="3" t="s">
        <v>4061</v>
      </c>
      <c r="G9713" s="3" t="s">
        <v>10</v>
      </c>
      <c r="H9713" s="8" t="s">
        <v>11</v>
      </c>
      <c r="I9713" s="3" t="s">
        <v>4061</v>
      </c>
    </row>
    <row r="9714" spans="2:9" x14ac:dyDescent="0.2">
      <c r="B9714" s="6" t="s">
        <v>4061</v>
      </c>
      <c r="C9714" s="7" t="s">
        <v>4061</v>
      </c>
      <c r="D9714" s="3" t="s">
        <v>9</v>
      </c>
      <c r="E9714" s="1" t="s">
        <v>4061</v>
      </c>
      <c r="F9714" s="3" t="s">
        <v>4061</v>
      </c>
      <c r="G9714" s="3" t="s">
        <v>10</v>
      </c>
      <c r="H9714" s="8" t="s">
        <v>11</v>
      </c>
      <c r="I9714" s="3" t="s">
        <v>4061</v>
      </c>
    </row>
    <row r="9715" spans="2:9" x14ac:dyDescent="0.2">
      <c r="B9715" s="6" t="s">
        <v>4061</v>
      </c>
      <c r="C9715" s="7" t="s">
        <v>4061</v>
      </c>
      <c r="D9715" s="3" t="s">
        <v>9</v>
      </c>
      <c r="E9715" s="1" t="s">
        <v>4061</v>
      </c>
      <c r="F9715" s="3" t="s">
        <v>4061</v>
      </c>
      <c r="G9715" s="3" t="s">
        <v>10</v>
      </c>
      <c r="H9715" s="8" t="s">
        <v>11</v>
      </c>
      <c r="I9715" s="3" t="s">
        <v>4061</v>
      </c>
    </row>
    <row r="9716" spans="2:9" x14ac:dyDescent="0.2">
      <c r="B9716" s="6" t="s">
        <v>4061</v>
      </c>
      <c r="C9716" s="7" t="s">
        <v>4061</v>
      </c>
      <c r="D9716" s="3" t="s">
        <v>9</v>
      </c>
      <c r="E9716" s="1" t="s">
        <v>4061</v>
      </c>
      <c r="F9716" s="3" t="s">
        <v>4061</v>
      </c>
      <c r="G9716" s="3" t="s">
        <v>10</v>
      </c>
      <c r="H9716" s="8" t="s">
        <v>11</v>
      </c>
      <c r="I9716" s="3" t="s">
        <v>4061</v>
      </c>
    </row>
    <row r="9717" spans="2:9" x14ac:dyDescent="0.2">
      <c r="B9717" s="6" t="s">
        <v>4061</v>
      </c>
      <c r="C9717" s="7" t="s">
        <v>4061</v>
      </c>
      <c r="D9717" s="3" t="s">
        <v>9</v>
      </c>
      <c r="E9717" s="1" t="s">
        <v>4061</v>
      </c>
      <c r="F9717" s="3" t="s">
        <v>4061</v>
      </c>
      <c r="G9717" s="3" t="s">
        <v>10</v>
      </c>
      <c r="H9717" s="8" t="s">
        <v>11</v>
      </c>
      <c r="I9717" s="3" t="s">
        <v>4061</v>
      </c>
    </row>
    <row r="9718" spans="2:9" x14ac:dyDescent="0.2">
      <c r="B9718" s="6" t="s">
        <v>4061</v>
      </c>
      <c r="C9718" s="7" t="s">
        <v>4061</v>
      </c>
      <c r="D9718" s="3" t="s">
        <v>9</v>
      </c>
      <c r="E9718" s="1" t="s">
        <v>4061</v>
      </c>
      <c r="F9718" s="3" t="s">
        <v>4061</v>
      </c>
      <c r="G9718" s="3" t="s">
        <v>10</v>
      </c>
      <c r="H9718" s="8" t="s">
        <v>11</v>
      </c>
      <c r="I9718" s="3" t="s">
        <v>4061</v>
      </c>
    </row>
    <row r="9719" spans="2:9" x14ac:dyDescent="0.2">
      <c r="B9719" s="6" t="s">
        <v>4061</v>
      </c>
      <c r="C9719" s="7" t="s">
        <v>4061</v>
      </c>
      <c r="D9719" s="3" t="s">
        <v>9</v>
      </c>
      <c r="E9719" s="1" t="s">
        <v>4061</v>
      </c>
      <c r="F9719" s="3" t="s">
        <v>4061</v>
      </c>
      <c r="G9719" s="3" t="s">
        <v>10</v>
      </c>
      <c r="H9719" s="8" t="s">
        <v>11</v>
      </c>
      <c r="I9719" s="3" t="s">
        <v>4061</v>
      </c>
    </row>
    <row r="9720" spans="2:9" x14ac:dyDescent="0.2">
      <c r="B9720" s="6" t="s">
        <v>4061</v>
      </c>
      <c r="C9720" s="7" t="s">
        <v>4061</v>
      </c>
      <c r="D9720" s="3" t="s">
        <v>9</v>
      </c>
      <c r="E9720" s="1" t="s">
        <v>4061</v>
      </c>
      <c r="F9720" s="3" t="s">
        <v>4061</v>
      </c>
      <c r="G9720" s="3" t="s">
        <v>10</v>
      </c>
      <c r="H9720" s="8" t="s">
        <v>11</v>
      </c>
      <c r="I9720" s="3" t="s">
        <v>4061</v>
      </c>
    </row>
    <row r="9721" spans="2:9" x14ac:dyDescent="0.2">
      <c r="B9721" s="6" t="s">
        <v>4061</v>
      </c>
      <c r="C9721" s="7" t="s">
        <v>4061</v>
      </c>
      <c r="D9721" s="3" t="s">
        <v>9</v>
      </c>
      <c r="E9721" s="1" t="s">
        <v>4061</v>
      </c>
      <c r="F9721" s="3" t="s">
        <v>4061</v>
      </c>
      <c r="G9721" s="3" t="s">
        <v>10</v>
      </c>
      <c r="H9721" s="8" t="s">
        <v>11</v>
      </c>
      <c r="I9721" s="3" t="s">
        <v>4061</v>
      </c>
    </row>
    <row r="9722" spans="2:9" x14ac:dyDescent="0.2">
      <c r="B9722" s="6" t="s">
        <v>4061</v>
      </c>
      <c r="C9722" s="7" t="s">
        <v>4061</v>
      </c>
      <c r="D9722" s="3" t="s">
        <v>9</v>
      </c>
      <c r="E9722" s="1" t="s">
        <v>4061</v>
      </c>
      <c r="F9722" s="3" t="s">
        <v>4061</v>
      </c>
      <c r="G9722" s="3" t="s">
        <v>10</v>
      </c>
      <c r="H9722" s="8" t="s">
        <v>11</v>
      </c>
      <c r="I9722" s="3" t="s">
        <v>4061</v>
      </c>
    </row>
    <row r="9723" spans="2:9" x14ac:dyDescent="0.2">
      <c r="B9723" s="6" t="s">
        <v>4061</v>
      </c>
      <c r="C9723" s="7" t="s">
        <v>4061</v>
      </c>
      <c r="D9723" s="3" t="s">
        <v>9</v>
      </c>
      <c r="E9723" s="1" t="s">
        <v>4061</v>
      </c>
      <c r="F9723" s="3" t="s">
        <v>4061</v>
      </c>
      <c r="G9723" s="3" t="s">
        <v>10</v>
      </c>
      <c r="H9723" s="8" t="s">
        <v>11</v>
      </c>
      <c r="I9723" s="3" t="s">
        <v>4061</v>
      </c>
    </row>
    <row r="9724" spans="2:9" x14ac:dyDescent="0.2">
      <c r="B9724" s="6" t="s">
        <v>4061</v>
      </c>
      <c r="C9724" s="7" t="s">
        <v>4061</v>
      </c>
      <c r="D9724" s="3" t="s">
        <v>9</v>
      </c>
      <c r="E9724" s="1" t="s">
        <v>4061</v>
      </c>
      <c r="F9724" s="3" t="s">
        <v>4061</v>
      </c>
      <c r="G9724" s="3" t="s">
        <v>10</v>
      </c>
      <c r="H9724" s="8" t="s">
        <v>11</v>
      </c>
      <c r="I9724" s="3" t="s">
        <v>4061</v>
      </c>
    </row>
    <row r="9725" spans="2:9" x14ac:dyDescent="0.2">
      <c r="B9725" s="6" t="s">
        <v>4061</v>
      </c>
      <c r="C9725" s="7" t="s">
        <v>4061</v>
      </c>
      <c r="D9725" s="3" t="s">
        <v>9</v>
      </c>
      <c r="E9725" s="1" t="s">
        <v>4061</v>
      </c>
      <c r="F9725" s="3" t="s">
        <v>4061</v>
      </c>
      <c r="G9725" s="3" t="s">
        <v>10</v>
      </c>
      <c r="H9725" s="8" t="s">
        <v>11</v>
      </c>
      <c r="I9725" s="3" t="s">
        <v>4061</v>
      </c>
    </row>
    <row r="9726" spans="2:9" x14ac:dyDescent="0.2">
      <c r="B9726" s="6" t="s">
        <v>4061</v>
      </c>
      <c r="C9726" s="7" t="s">
        <v>4061</v>
      </c>
      <c r="D9726" s="3" t="s">
        <v>9</v>
      </c>
      <c r="E9726" s="1" t="s">
        <v>4061</v>
      </c>
      <c r="F9726" s="3" t="s">
        <v>4061</v>
      </c>
      <c r="G9726" s="3" t="s">
        <v>10</v>
      </c>
      <c r="H9726" s="8" t="s">
        <v>11</v>
      </c>
      <c r="I9726" s="3" t="s">
        <v>4061</v>
      </c>
    </row>
    <row r="9727" spans="2:9" x14ac:dyDescent="0.2">
      <c r="B9727" s="6" t="s">
        <v>4061</v>
      </c>
      <c r="C9727" s="7" t="s">
        <v>4061</v>
      </c>
      <c r="D9727" s="3" t="s">
        <v>9</v>
      </c>
      <c r="E9727" s="1" t="s">
        <v>4061</v>
      </c>
      <c r="F9727" s="3" t="s">
        <v>4061</v>
      </c>
      <c r="G9727" s="3" t="s">
        <v>10</v>
      </c>
      <c r="H9727" s="8" t="s">
        <v>11</v>
      </c>
      <c r="I9727" s="3" t="s">
        <v>4061</v>
      </c>
    </row>
    <row r="9728" spans="2:9" x14ac:dyDescent="0.2">
      <c r="B9728" s="6" t="s">
        <v>4061</v>
      </c>
      <c r="C9728" s="7" t="s">
        <v>4061</v>
      </c>
      <c r="D9728" s="3" t="s">
        <v>9</v>
      </c>
      <c r="E9728" s="1" t="s">
        <v>4061</v>
      </c>
      <c r="F9728" s="3" t="s">
        <v>4061</v>
      </c>
      <c r="G9728" s="3" t="s">
        <v>10</v>
      </c>
      <c r="H9728" s="8" t="s">
        <v>11</v>
      </c>
      <c r="I9728" s="3" t="s">
        <v>4061</v>
      </c>
    </row>
    <row r="9729" spans="2:9" x14ac:dyDescent="0.2">
      <c r="B9729" s="6" t="s">
        <v>4061</v>
      </c>
      <c r="C9729" s="7" t="s">
        <v>4061</v>
      </c>
      <c r="D9729" s="3" t="s">
        <v>9</v>
      </c>
      <c r="E9729" s="1" t="s">
        <v>4061</v>
      </c>
      <c r="F9729" s="3" t="s">
        <v>4061</v>
      </c>
      <c r="G9729" s="3" t="s">
        <v>10</v>
      </c>
      <c r="H9729" s="8" t="s">
        <v>11</v>
      </c>
      <c r="I9729" s="3" t="s">
        <v>4061</v>
      </c>
    </row>
    <row r="9730" spans="2:9" x14ac:dyDescent="0.2">
      <c r="B9730" s="6" t="s">
        <v>4061</v>
      </c>
      <c r="C9730" s="7" t="s">
        <v>4061</v>
      </c>
      <c r="D9730" s="3" t="s">
        <v>9</v>
      </c>
      <c r="E9730" s="1" t="s">
        <v>4061</v>
      </c>
      <c r="F9730" s="3" t="s">
        <v>4061</v>
      </c>
      <c r="G9730" s="3" t="s">
        <v>10</v>
      </c>
      <c r="H9730" s="8" t="s">
        <v>11</v>
      </c>
      <c r="I9730" s="3" t="s">
        <v>4061</v>
      </c>
    </row>
    <row r="9731" spans="2:9" x14ac:dyDescent="0.2">
      <c r="B9731" s="6" t="s">
        <v>4061</v>
      </c>
      <c r="C9731" s="7" t="s">
        <v>4061</v>
      </c>
      <c r="D9731" s="3" t="s">
        <v>9</v>
      </c>
      <c r="E9731" s="1" t="s">
        <v>4061</v>
      </c>
      <c r="F9731" s="3" t="s">
        <v>4061</v>
      </c>
      <c r="G9731" s="3" t="s">
        <v>10</v>
      </c>
      <c r="H9731" s="8" t="s">
        <v>11</v>
      </c>
      <c r="I9731" s="3" t="s">
        <v>4061</v>
      </c>
    </row>
    <row r="9732" spans="2:9" x14ac:dyDescent="0.2">
      <c r="B9732" s="6" t="s">
        <v>4061</v>
      </c>
      <c r="C9732" s="7" t="s">
        <v>4061</v>
      </c>
      <c r="D9732" s="3" t="s">
        <v>9</v>
      </c>
      <c r="E9732" s="1" t="s">
        <v>4061</v>
      </c>
      <c r="F9732" s="3" t="s">
        <v>4061</v>
      </c>
      <c r="G9732" s="3" t="s">
        <v>10</v>
      </c>
      <c r="H9732" s="8" t="s">
        <v>11</v>
      </c>
      <c r="I9732" s="3" t="s">
        <v>4061</v>
      </c>
    </row>
    <row r="9733" spans="2:9" x14ac:dyDescent="0.2">
      <c r="B9733" s="6" t="s">
        <v>4061</v>
      </c>
      <c r="C9733" s="7" t="s">
        <v>4061</v>
      </c>
      <c r="D9733" s="3" t="s">
        <v>9</v>
      </c>
      <c r="E9733" s="1" t="s">
        <v>4061</v>
      </c>
      <c r="F9733" s="3" t="s">
        <v>4061</v>
      </c>
      <c r="G9733" s="3" t="s">
        <v>10</v>
      </c>
      <c r="H9733" s="8" t="s">
        <v>11</v>
      </c>
      <c r="I9733" s="3" t="s">
        <v>4061</v>
      </c>
    </row>
    <row r="9734" spans="2:9" x14ac:dyDescent="0.2">
      <c r="B9734" s="6" t="s">
        <v>4061</v>
      </c>
      <c r="C9734" s="7" t="s">
        <v>4061</v>
      </c>
      <c r="D9734" s="3" t="s">
        <v>9</v>
      </c>
      <c r="E9734" s="1" t="s">
        <v>4061</v>
      </c>
      <c r="F9734" s="3" t="s">
        <v>4061</v>
      </c>
      <c r="G9734" s="3" t="s">
        <v>10</v>
      </c>
      <c r="H9734" s="8" t="s">
        <v>11</v>
      </c>
      <c r="I9734" s="3" t="s">
        <v>4061</v>
      </c>
    </row>
    <row r="9735" spans="2:9" x14ac:dyDescent="0.2">
      <c r="B9735" s="6" t="s">
        <v>4061</v>
      </c>
      <c r="C9735" s="7" t="s">
        <v>4061</v>
      </c>
      <c r="D9735" s="3" t="s">
        <v>9</v>
      </c>
      <c r="E9735" s="1" t="s">
        <v>4061</v>
      </c>
      <c r="F9735" s="3" t="s">
        <v>4061</v>
      </c>
      <c r="G9735" s="3" t="s">
        <v>10</v>
      </c>
      <c r="H9735" s="8" t="s">
        <v>11</v>
      </c>
      <c r="I9735" s="3" t="s">
        <v>4061</v>
      </c>
    </row>
    <row r="9736" spans="2:9" x14ac:dyDescent="0.2">
      <c r="B9736" s="6" t="s">
        <v>4061</v>
      </c>
      <c r="C9736" s="7" t="s">
        <v>4061</v>
      </c>
      <c r="D9736" s="3" t="s">
        <v>9</v>
      </c>
      <c r="E9736" s="1" t="s">
        <v>4061</v>
      </c>
      <c r="F9736" s="3" t="s">
        <v>4061</v>
      </c>
      <c r="G9736" s="3" t="s">
        <v>10</v>
      </c>
      <c r="H9736" s="8" t="s">
        <v>11</v>
      </c>
      <c r="I9736" s="3" t="s">
        <v>4061</v>
      </c>
    </row>
    <row r="9737" spans="2:9" x14ac:dyDescent="0.2">
      <c r="B9737" s="6" t="s">
        <v>4061</v>
      </c>
      <c r="C9737" s="7" t="s">
        <v>4061</v>
      </c>
      <c r="D9737" s="3" t="s">
        <v>9</v>
      </c>
      <c r="E9737" s="1" t="s">
        <v>4061</v>
      </c>
      <c r="F9737" s="3" t="s">
        <v>4061</v>
      </c>
      <c r="G9737" s="3" t="s">
        <v>10</v>
      </c>
      <c r="H9737" s="8" t="s">
        <v>11</v>
      </c>
      <c r="I9737" s="3" t="s">
        <v>4061</v>
      </c>
    </row>
    <row r="9738" spans="2:9" x14ac:dyDescent="0.2">
      <c r="B9738" s="6" t="s">
        <v>4061</v>
      </c>
      <c r="C9738" s="7" t="s">
        <v>4061</v>
      </c>
      <c r="D9738" s="3" t="s">
        <v>9</v>
      </c>
      <c r="E9738" s="1" t="s">
        <v>4061</v>
      </c>
      <c r="F9738" s="3" t="s">
        <v>4061</v>
      </c>
      <c r="G9738" s="3" t="s">
        <v>10</v>
      </c>
      <c r="H9738" s="8" t="s">
        <v>11</v>
      </c>
      <c r="I9738" s="3" t="s">
        <v>4061</v>
      </c>
    </row>
    <row r="9739" spans="2:9" x14ac:dyDescent="0.2">
      <c r="B9739" s="6" t="s">
        <v>4061</v>
      </c>
      <c r="C9739" s="7" t="s">
        <v>4061</v>
      </c>
      <c r="D9739" s="3" t="s">
        <v>9</v>
      </c>
      <c r="E9739" s="1" t="s">
        <v>4061</v>
      </c>
      <c r="F9739" s="3" t="s">
        <v>4061</v>
      </c>
      <c r="G9739" s="3" t="s">
        <v>10</v>
      </c>
      <c r="H9739" s="8" t="s">
        <v>11</v>
      </c>
      <c r="I9739" s="3" t="s">
        <v>4061</v>
      </c>
    </row>
    <row r="9740" spans="2:9" x14ac:dyDescent="0.2">
      <c r="B9740" s="6" t="s">
        <v>4061</v>
      </c>
      <c r="C9740" s="7" t="s">
        <v>4061</v>
      </c>
      <c r="D9740" s="3" t="s">
        <v>9</v>
      </c>
      <c r="E9740" s="1" t="s">
        <v>4061</v>
      </c>
      <c r="F9740" s="3" t="s">
        <v>4061</v>
      </c>
      <c r="G9740" s="3" t="s">
        <v>10</v>
      </c>
      <c r="H9740" s="8" t="s">
        <v>11</v>
      </c>
      <c r="I9740" s="3" t="s">
        <v>4061</v>
      </c>
    </row>
    <row r="9741" spans="2:9" x14ac:dyDescent="0.2">
      <c r="B9741" s="6" t="s">
        <v>4061</v>
      </c>
      <c r="C9741" s="7" t="s">
        <v>4061</v>
      </c>
      <c r="D9741" s="3" t="s">
        <v>9</v>
      </c>
      <c r="E9741" s="1" t="s">
        <v>4061</v>
      </c>
      <c r="F9741" s="3" t="s">
        <v>4061</v>
      </c>
      <c r="G9741" s="3" t="s">
        <v>10</v>
      </c>
      <c r="H9741" s="8" t="s">
        <v>11</v>
      </c>
      <c r="I9741" s="3" t="s">
        <v>4061</v>
      </c>
    </row>
    <row r="9742" spans="2:9" x14ac:dyDescent="0.2">
      <c r="B9742" s="6" t="s">
        <v>4061</v>
      </c>
      <c r="C9742" s="7" t="s">
        <v>4061</v>
      </c>
      <c r="D9742" s="3" t="s">
        <v>9</v>
      </c>
      <c r="E9742" s="1" t="s">
        <v>4061</v>
      </c>
      <c r="F9742" s="3" t="s">
        <v>4061</v>
      </c>
      <c r="G9742" s="3" t="s">
        <v>10</v>
      </c>
      <c r="H9742" s="8" t="s">
        <v>11</v>
      </c>
      <c r="I9742" s="3" t="s">
        <v>4061</v>
      </c>
    </row>
    <row r="9743" spans="2:9" x14ac:dyDescent="0.2">
      <c r="B9743" s="6" t="s">
        <v>4061</v>
      </c>
      <c r="C9743" s="7" t="s">
        <v>4061</v>
      </c>
      <c r="D9743" s="3" t="s">
        <v>9</v>
      </c>
      <c r="E9743" s="1" t="s">
        <v>4061</v>
      </c>
      <c r="F9743" s="3" t="s">
        <v>4061</v>
      </c>
      <c r="G9743" s="3" t="s">
        <v>10</v>
      </c>
      <c r="H9743" s="8" t="s">
        <v>11</v>
      </c>
      <c r="I9743" s="3" t="s">
        <v>4061</v>
      </c>
    </row>
    <row r="9744" spans="2:9" x14ac:dyDescent="0.2">
      <c r="B9744" s="6" t="s">
        <v>4061</v>
      </c>
      <c r="C9744" s="7" t="s">
        <v>4061</v>
      </c>
      <c r="D9744" s="3" t="s">
        <v>9</v>
      </c>
      <c r="E9744" s="1" t="s">
        <v>4061</v>
      </c>
      <c r="F9744" s="3" t="s">
        <v>4061</v>
      </c>
      <c r="G9744" s="3" t="s">
        <v>10</v>
      </c>
      <c r="H9744" s="8" t="s">
        <v>11</v>
      </c>
      <c r="I9744" s="3" t="s">
        <v>4061</v>
      </c>
    </row>
    <row r="9745" spans="2:9" x14ac:dyDescent="0.2">
      <c r="B9745" s="6" t="s">
        <v>4061</v>
      </c>
      <c r="C9745" s="7" t="s">
        <v>4061</v>
      </c>
      <c r="D9745" s="3" t="s">
        <v>9</v>
      </c>
      <c r="E9745" s="1" t="s">
        <v>4061</v>
      </c>
      <c r="F9745" s="3" t="s">
        <v>4061</v>
      </c>
      <c r="G9745" s="3" t="s">
        <v>10</v>
      </c>
      <c r="H9745" s="8" t="s">
        <v>11</v>
      </c>
      <c r="I9745" s="3" t="s">
        <v>4061</v>
      </c>
    </row>
    <row r="9746" spans="2:9" x14ac:dyDescent="0.2">
      <c r="B9746" s="6" t="s">
        <v>4061</v>
      </c>
      <c r="C9746" s="7" t="s">
        <v>4061</v>
      </c>
      <c r="D9746" s="3" t="s">
        <v>9</v>
      </c>
      <c r="E9746" s="1" t="s">
        <v>4061</v>
      </c>
      <c r="F9746" s="3" t="s">
        <v>4061</v>
      </c>
      <c r="G9746" s="3" t="s">
        <v>10</v>
      </c>
      <c r="H9746" s="8" t="s">
        <v>11</v>
      </c>
      <c r="I9746" s="3" t="s">
        <v>4061</v>
      </c>
    </row>
    <row r="9747" spans="2:9" x14ac:dyDescent="0.2">
      <c r="B9747" s="6" t="s">
        <v>4061</v>
      </c>
      <c r="C9747" s="7" t="s">
        <v>4061</v>
      </c>
      <c r="D9747" s="3" t="s">
        <v>9</v>
      </c>
      <c r="E9747" s="1" t="s">
        <v>4061</v>
      </c>
      <c r="F9747" s="3" t="s">
        <v>4061</v>
      </c>
      <c r="G9747" s="3" t="s">
        <v>10</v>
      </c>
      <c r="H9747" s="8" t="s">
        <v>11</v>
      </c>
      <c r="I9747" s="3" t="s">
        <v>4061</v>
      </c>
    </row>
    <row r="9748" spans="2:9" x14ac:dyDescent="0.2">
      <c r="B9748" s="6" t="s">
        <v>4061</v>
      </c>
      <c r="C9748" s="7" t="s">
        <v>4061</v>
      </c>
      <c r="D9748" s="3" t="s">
        <v>9</v>
      </c>
      <c r="E9748" s="1" t="s">
        <v>4061</v>
      </c>
      <c r="F9748" s="3" t="s">
        <v>4061</v>
      </c>
      <c r="G9748" s="3" t="s">
        <v>10</v>
      </c>
      <c r="H9748" s="8" t="s">
        <v>11</v>
      </c>
      <c r="I9748" s="3" t="s">
        <v>4061</v>
      </c>
    </row>
    <row r="9749" spans="2:9" x14ac:dyDescent="0.2">
      <c r="B9749" s="6" t="s">
        <v>4061</v>
      </c>
      <c r="C9749" s="7" t="s">
        <v>4061</v>
      </c>
      <c r="D9749" s="3" t="s">
        <v>9</v>
      </c>
      <c r="E9749" s="1" t="s">
        <v>4061</v>
      </c>
      <c r="F9749" s="3" t="s">
        <v>4061</v>
      </c>
      <c r="G9749" s="3" t="s">
        <v>10</v>
      </c>
      <c r="H9749" s="8" t="s">
        <v>11</v>
      </c>
      <c r="I9749" s="3" t="s">
        <v>4061</v>
      </c>
    </row>
    <row r="9750" spans="2:9" x14ac:dyDescent="0.2">
      <c r="B9750" s="6" t="s">
        <v>4061</v>
      </c>
      <c r="C9750" s="7" t="s">
        <v>4061</v>
      </c>
      <c r="D9750" s="3" t="s">
        <v>9</v>
      </c>
      <c r="E9750" s="1" t="s">
        <v>4061</v>
      </c>
      <c r="F9750" s="3" t="s">
        <v>4061</v>
      </c>
      <c r="G9750" s="3" t="s">
        <v>10</v>
      </c>
      <c r="H9750" s="8" t="s">
        <v>11</v>
      </c>
      <c r="I9750" s="3" t="s">
        <v>4061</v>
      </c>
    </row>
    <row r="9751" spans="2:9" x14ac:dyDescent="0.2">
      <c r="B9751" s="6" t="s">
        <v>4061</v>
      </c>
      <c r="C9751" s="7" t="s">
        <v>4061</v>
      </c>
      <c r="D9751" s="3" t="s">
        <v>9</v>
      </c>
      <c r="E9751" s="1" t="s">
        <v>4061</v>
      </c>
      <c r="F9751" s="3" t="s">
        <v>4061</v>
      </c>
      <c r="G9751" s="3" t="s">
        <v>10</v>
      </c>
      <c r="H9751" s="8" t="s">
        <v>11</v>
      </c>
      <c r="I9751" s="3" t="s">
        <v>4061</v>
      </c>
    </row>
    <row r="9752" spans="2:9" x14ac:dyDescent="0.2">
      <c r="B9752" s="6" t="s">
        <v>4061</v>
      </c>
      <c r="C9752" s="7" t="s">
        <v>4061</v>
      </c>
      <c r="D9752" s="3" t="s">
        <v>9</v>
      </c>
      <c r="E9752" s="1" t="s">
        <v>4061</v>
      </c>
      <c r="F9752" s="3" t="s">
        <v>4061</v>
      </c>
      <c r="G9752" s="3" t="s">
        <v>10</v>
      </c>
      <c r="H9752" s="8" t="s">
        <v>11</v>
      </c>
      <c r="I9752" s="3" t="s">
        <v>4061</v>
      </c>
    </row>
    <row r="9753" spans="2:9" x14ac:dyDescent="0.2">
      <c r="B9753" s="6" t="s">
        <v>4061</v>
      </c>
      <c r="C9753" s="7" t="s">
        <v>4061</v>
      </c>
      <c r="D9753" s="3" t="s">
        <v>9</v>
      </c>
      <c r="E9753" s="1" t="s">
        <v>4061</v>
      </c>
      <c r="F9753" s="3" t="s">
        <v>4061</v>
      </c>
      <c r="G9753" s="3" t="s">
        <v>10</v>
      </c>
      <c r="H9753" s="8" t="s">
        <v>11</v>
      </c>
      <c r="I9753" s="3" t="s">
        <v>4061</v>
      </c>
    </row>
    <row r="9754" spans="2:9" x14ac:dyDescent="0.2">
      <c r="B9754" s="6" t="s">
        <v>4061</v>
      </c>
      <c r="C9754" s="7" t="s">
        <v>4061</v>
      </c>
      <c r="D9754" s="3" t="s">
        <v>9</v>
      </c>
      <c r="E9754" s="1" t="s">
        <v>4061</v>
      </c>
      <c r="F9754" s="3" t="s">
        <v>4061</v>
      </c>
      <c r="G9754" s="3" t="s">
        <v>10</v>
      </c>
      <c r="H9754" s="8" t="s">
        <v>11</v>
      </c>
      <c r="I9754" s="3" t="s">
        <v>4061</v>
      </c>
    </row>
    <row r="9755" spans="2:9" x14ac:dyDescent="0.2">
      <c r="B9755" s="6" t="s">
        <v>4061</v>
      </c>
      <c r="C9755" s="7" t="s">
        <v>4061</v>
      </c>
      <c r="D9755" s="3" t="s">
        <v>9</v>
      </c>
      <c r="E9755" s="1" t="s">
        <v>4061</v>
      </c>
      <c r="F9755" s="3" t="s">
        <v>4061</v>
      </c>
      <c r="G9755" s="3" t="s">
        <v>10</v>
      </c>
      <c r="H9755" s="8" t="s">
        <v>11</v>
      </c>
      <c r="I9755" s="3" t="s">
        <v>4061</v>
      </c>
    </row>
    <row r="9756" spans="2:9" x14ac:dyDescent="0.2">
      <c r="B9756" s="6" t="s">
        <v>4061</v>
      </c>
      <c r="C9756" s="7" t="s">
        <v>4061</v>
      </c>
      <c r="D9756" s="3" t="s">
        <v>9</v>
      </c>
      <c r="E9756" s="1" t="s">
        <v>4061</v>
      </c>
      <c r="F9756" s="3" t="s">
        <v>4061</v>
      </c>
      <c r="G9756" s="3" t="s">
        <v>10</v>
      </c>
      <c r="H9756" s="8" t="s">
        <v>11</v>
      </c>
      <c r="I9756" s="3" t="s">
        <v>4061</v>
      </c>
    </row>
    <row r="9757" spans="2:9" x14ac:dyDescent="0.2">
      <c r="B9757" s="6" t="s">
        <v>4061</v>
      </c>
      <c r="C9757" s="7" t="s">
        <v>4061</v>
      </c>
      <c r="D9757" s="3" t="s">
        <v>9</v>
      </c>
      <c r="E9757" s="1" t="s">
        <v>4061</v>
      </c>
      <c r="F9757" s="3" t="s">
        <v>4061</v>
      </c>
      <c r="G9757" s="3" t="s">
        <v>10</v>
      </c>
      <c r="H9757" s="8" t="s">
        <v>11</v>
      </c>
      <c r="I9757" s="3" t="s">
        <v>4061</v>
      </c>
    </row>
    <row r="9758" spans="2:9" x14ac:dyDescent="0.2">
      <c r="B9758" s="6" t="s">
        <v>4061</v>
      </c>
      <c r="C9758" s="7" t="s">
        <v>4061</v>
      </c>
      <c r="D9758" s="3" t="s">
        <v>9</v>
      </c>
      <c r="E9758" s="1" t="s">
        <v>4061</v>
      </c>
      <c r="F9758" s="3" t="s">
        <v>4061</v>
      </c>
      <c r="G9758" s="3" t="s">
        <v>10</v>
      </c>
      <c r="H9758" s="8" t="s">
        <v>11</v>
      </c>
      <c r="I9758" s="3" t="s">
        <v>4061</v>
      </c>
    </row>
    <row r="9759" spans="2:9" x14ac:dyDescent="0.2">
      <c r="B9759" s="6" t="s">
        <v>4061</v>
      </c>
      <c r="C9759" s="7" t="s">
        <v>4061</v>
      </c>
      <c r="D9759" s="3" t="s">
        <v>9</v>
      </c>
      <c r="E9759" s="1" t="s">
        <v>4061</v>
      </c>
      <c r="F9759" s="3" t="s">
        <v>4061</v>
      </c>
      <c r="G9759" s="3" t="s">
        <v>10</v>
      </c>
      <c r="H9759" s="8" t="s">
        <v>11</v>
      </c>
      <c r="I9759" s="3" t="s">
        <v>4061</v>
      </c>
    </row>
    <row r="9760" spans="2:9" x14ac:dyDescent="0.2">
      <c r="B9760" s="6" t="s">
        <v>4061</v>
      </c>
      <c r="C9760" s="7" t="s">
        <v>4061</v>
      </c>
      <c r="D9760" s="3" t="s">
        <v>9</v>
      </c>
      <c r="E9760" s="1" t="s">
        <v>4061</v>
      </c>
      <c r="F9760" s="3" t="s">
        <v>4061</v>
      </c>
      <c r="G9760" s="3" t="s">
        <v>10</v>
      </c>
      <c r="H9760" s="8" t="s">
        <v>11</v>
      </c>
      <c r="I9760" s="3" t="s">
        <v>4061</v>
      </c>
    </row>
    <row r="9761" spans="2:9" x14ac:dyDescent="0.2">
      <c r="B9761" s="6" t="s">
        <v>4061</v>
      </c>
      <c r="C9761" s="7" t="s">
        <v>4061</v>
      </c>
      <c r="D9761" s="3" t="s">
        <v>9</v>
      </c>
      <c r="E9761" s="1" t="s">
        <v>4061</v>
      </c>
      <c r="F9761" s="3" t="s">
        <v>4061</v>
      </c>
      <c r="G9761" s="3" t="s">
        <v>10</v>
      </c>
      <c r="H9761" s="8" t="s">
        <v>11</v>
      </c>
      <c r="I9761" s="3" t="s">
        <v>4061</v>
      </c>
    </row>
    <row r="9762" spans="2:9" x14ac:dyDescent="0.2">
      <c r="B9762" s="6" t="s">
        <v>4061</v>
      </c>
      <c r="C9762" s="7" t="s">
        <v>4061</v>
      </c>
      <c r="D9762" s="3" t="s">
        <v>9</v>
      </c>
      <c r="E9762" s="1" t="s">
        <v>4061</v>
      </c>
      <c r="F9762" s="3" t="s">
        <v>4061</v>
      </c>
      <c r="G9762" s="3" t="s">
        <v>10</v>
      </c>
      <c r="H9762" s="8" t="s">
        <v>11</v>
      </c>
      <c r="I9762" s="3" t="s">
        <v>4061</v>
      </c>
    </row>
    <row r="9763" spans="2:9" x14ac:dyDescent="0.2">
      <c r="B9763" s="6" t="s">
        <v>4061</v>
      </c>
      <c r="C9763" s="7" t="s">
        <v>4061</v>
      </c>
      <c r="D9763" s="3" t="s">
        <v>9</v>
      </c>
      <c r="E9763" s="1" t="s">
        <v>4061</v>
      </c>
      <c r="F9763" s="3" t="s">
        <v>4061</v>
      </c>
      <c r="G9763" s="3" t="s">
        <v>10</v>
      </c>
      <c r="H9763" s="8" t="s">
        <v>11</v>
      </c>
      <c r="I9763" s="3" t="s">
        <v>4061</v>
      </c>
    </row>
    <row r="9764" spans="2:9" x14ac:dyDescent="0.2">
      <c r="B9764" s="6" t="s">
        <v>4061</v>
      </c>
      <c r="C9764" s="7" t="s">
        <v>4061</v>
      </c>
      <c r="D9764" s="3" t="s">
        <v>9</v>
      </c>
      <c r="E9764" s="1" t="s">
        <v>4061</v>
      </c>
      <c r="F9764" s="3" t="s">
        <v>4061</v>
      </c>
      <c r="G9764" s="3" t="s">
        <v>10</v>
      </c>
      <c r="H9764" s="8" t="s">
        <v>11</v>
      </c>
      <c r="I9764" s="3" t="s">
        <v>4061</v>
      </c>
    </row>
    <row r="9765" spans="2:9" x14ac:dyDescent="0.2">
      <c r="B9765" s="6" t="s">
        <v>4061</v>
      </c>
      <c r="C9765" s="7" t="s">
        <v>4061</v>
      </c>
      <c r="D9765" s="3" t="s">
        <v>9</v>
      </c>
      <c r="E9765" s="1" t="s">
        <v>4061</v>
      </c>
      <c r="F9765" s="3" t="s">
        <v>4061</v>
      </c>
      <c r="G9765" s="3" t="s">
        <v>10</v>
      </c>
      <c r="H9765" s="8" t="s">
        <v>11</v>
      </c>
      <c r="I9765" s="3" t="s">
        <v>4061</v>
      </c>
    </row>
    <row r="9766" spans="2:9" x14ac:dyDescent="0.2">
      <c r="B9766" s="6" t="s">
        <v>4061</v>
      </c>
      <c r="C9766" s="7" t="s">
        <v>4061</v>
      </c>
      <c r="D9766" s="3" t="s">
        <v>9</v>
      </c>
      <c r="E9766" s="1" t="s">
        <v>4061</v>
      </c>
      <c r="F9766" s="3" t="s">
        <v>4061</v>
      </c>
      <c r="G9766" s="3" t="s">
        <v>10</v>
      </c>
      <c r="H9766" s="8" t="s">
        <v>11</v>
      </c>
      <c r="I9766" s="3" t="s">
        <v>4061</v>
      </c>
    </row>
    <row r="9767" spans="2:9" x14ac:dyDescent="0.2">
      <c r="B9767" s="6" t="s">
        <v>4061</v>
      </c>
      <c r="C9767" s="7" t="s">
        <v>4061</v>
      </c>
      <c r="D9767" s="3" t="s">
        <v>9</v>
      </c>
      <c r="E9767" s="1" t="s">
        <v>4061</v>
      </c>
      <c r="F9767" s="3" t="s">
        <v>4061</v>
      </c>
      <c r="G9767" s="3" t="s">
        <v>10</v>
      </c>
      <c r="H9767" s="8" t="s">
        <v>11</v>
      </c>
      <c r="I9767" s="3" t="s">
        <v>4061</v>
      </c>
    </row>
    <row r="9768" spans="2:9" x14ac:dyDescent="0.2">
      <c r="B9768" s="6" t="s">
        <v>4061</v>
      </c>
      <c r="C9768" s="7" t="s">
        <v>4061</v>
      </c>
      <c r="D9768" s="3" t="s">
        <v>9</v>
      </c>
      <c r="E9768" s="1" t="s">
        <v>4061</v>
      </c>
      <c r="F9768" s="3" t="s">
        <v>4061</v>
      </c>
      <c r="G9768" s="3" t="s">
        <v>10</v>
      </c>
      <c r="H9768" s="8" t="s">
        <v>11</v>
      </c>
      <c r="I9768" s="3" t="s">
        <v>4061</v>
      </c>
    </row>
    <row r="9769" spans="2:9" x14ac:dyDescent="0.2">
      <c r="B9769" s="6" t="s">
        <v>4061</v>
      </c>
      <c r="C9769" s="7" t="s">
        <v>4061</v>
      </c>
      <c r="D9769" s="3" t="s">
        <v>9</v>
      </c>
      <c r="E9769" s="1" t="s">
        <v>4061</v>
      </c>
      <c r="F9769" s="3" t="s">
        <v>4061</v>
      </c>
      <c r="G9769" s="3" t="s">
        <v>10</v>
      </c>
      <c r="H9769" s="8" t="s">
        <v>11</v>
      </c>
      <c r="I9769" s="3" t="s">
        <v>4061</v>
      </c>
    </row>
    <row r="9770" spans="2:9" x14ac:dyDescent="0.2">
      <c r="B9770" s="6" t="s">
        <v>4061</v>
      </c>
      <c r="C9770" s="7" t="s">
        <v>4061</v>
      </c>
      <c r="D9770" s="3" t="s">
        <v>9</v>
      </c>
      <c r="E9770" s="1" t="s">
        <v>4061</v>
      </c>
      <c r="F9770" s="3" t="s">
        <v>4061</v>
      </c>
      <c r="G9770" s="3" t="s">
        <v>10</v>
      </c>
      <c r="H9770" s="8" t="s">
        <v>11</v>
      </c>
      <c r="I9770" s="3" t="s">
        <v>4061</v>
      </c>
    </row>
    <row r="9771" spans="2:9" x14ac:dyDescent="0.2">
      <c r="B9771" s="6" t="s">
        <v>4061</v>
      </c>
      <c r="C9771" s="7" t="s">
        <v>4061</v>
      </c>
      <c r="D9771" s="3" t="s">
        <v>9</v>
      </c>
      <c r="E9771" s="1" t="s">
        <v>4061</v>
      </c>
      <c r="F9771" s="3" t="s">
        <v>4061</v>
      </c>
      <c r="G9771" s="3" t="s">
        <v>10</v>
      </c>
      <c r="H9771" s="8" t="s">
        <v>11</v>
      </c>
      <c r="I9771" s="3" t="s">
        <v>4061</v>
      </c>
    </row>
    <row r="9772" spans="2:9" x14ac:dyDescent="0.2">
      <c r="B9772" s="6" t="s">
        <v>4061</v>
      </c>
      <c r="C9772" s="7" t="s">
        <v>4061</v>
      </c>
      <c r="D9772" s="3" t="s">
        <v>9</v>
      </c>
      <c r="E9772" s="1" t="s">
        <v>4061</v>
      </c>
      <c r="F9772" s="3" t="s">
        <v>4061</v>
      </c>
      <c r="G9772" s="3" t="s">
        <v>10</v>
      </c>
      <c r="H9772" s="8" t="s">
        <v>11</v>
      </c>
      <c r="I9772" s="3" t="s">
        <v>4061</v>
      </c>
    </row>
    <row r="9773" spans="2:9" x14ac:dyDescent="0.2">
      <c r="B9773" s="6" t="s">
        <v>4061</v>
      </c>
      <c r="C9773" s="7" t="s">
        <v>4061</v>
      </c>
      <c r="D9773" s="3" t="s">
        <v>9</v>
      </c>
      <c r="E9773" s="1" t="s">
        <v>4061</v>
      </c>
      <c r="F9773" s="3" t="s">
        <v>4061</v>
      </c>
      <c r="G9773" s="3" t="s">
        <v>10</v>
      </c>
      <c r="H9773" s="8" t="s">
        <v>11</v>
      </c>
      <c r="I9773" s="3" t="s">
        <v>4061</v>
      </c>
    </row>
    <row r="9774" spans="2:9" x14ac:dyDescent="0.2">
      <c r="B9774" s="6" t="s">
        <v>4061</v>
      </c>
      <c r="C9774" s="7" t="s">
        <v>4061</v>
      </c>
      <c r="D9774" s="3" t="s">
        <v>9</v>
      </c>
      <c r="E9774" s="1" t="s">
        <v>4061</v>
      </c>
      <c r="F9774" s="3" t="s">
        <v>4061</v>
      </c>
      <c r="G9774" s="3" t="s">
        <v>10</v>
      </c>
      <c r="H9774" s="8" t="s">
        <v>11</v>
      </c>
      <c r="I9774" s="3" t="s">
        <v>4061</v>
      </c>
    </row>
    <row r="9775" spans="2:9" x14ac:dyDescent="0.2">
      <c r="B9775" s="6" t="s">
        <v>4061</v>
      </c>
      <c r="C9775" s="7" t="s">
        <v>4061</v>
      </c>
      <c r="D9775" s="3" t="s">
        <v>9</v>
      </c>
      <c r="E9775" s="1" t="s">
        <v>4061</v>
      </c>
      <c r="F9775" s="3" t="s">
        <v>4061</v>
      </c>
      <c r="G9775" s="3" t="s">
        <v>10</v>
      </c>
      <c r="H9775" s="8" t="s">
        <v>11</v>
      </c>
      <c r="I9775" s="3" t="s">
        <v>4061</v>
      </c>
    </row>
    <row r="9776" spans="2:9" x14ac:dyDescent="0.2">
      <c r="B9776" s="6" t="s">
        <v>4061</v>
      </c>
      <c r="C9776" s="7" t="s">
        <v>4061</v>
      </c>
      <c r="D9776" s="3" t="s">
        <v>9</v>
      </c>
      <c r="E9776" s="1" t="s">
        <v>4061</v>
      </c>
      <c r="F9776" s="3" t="s">
        <v>4061</v>
      </c>
      <c r="G9776" s="3" t="s">
        <v>10</v>
      </c>
      <c r="H9776" s="8" t="s">
        <v>11</v>
      </c>
      <c r="I9776" s="3" t="s">
        <v>4061</v>
      </c>
    </row>
    <row r="9777" spans="2:9" x14ac:dyDescent="0.2">
      <c r="B9777" s="6" t="s">
        <v>4061</v>
      </c>
      <c r="C9777" s="7" t="s">
        <v>4061</v>
      </c>
      <c r="D9777" s="3" t="s">
        <v>9</v>
      </c>
      <c r="E9777" s="1" t="s">
        <v>4061</v>
      </c>
      <c r="F9777" s="3" t="s">
        <v>4061</v>
      </c>
      <c r="G9777" s="3" t="s">
        <v>10</v>
      </c>
      <c r="H9777" s="8" t="s">
        <v>11</v>
      </c>
      <c r="I9777" s="3" t="s">
        <v>4061</v>
      </c>
    </row>
    <row r="9778" spans="2:9" x14ac:dyDescent="0.2">
      <c r="B9778" s="6" t="s">
        <v>4061</v>
      </c>
      <c r="C9778" s="7" t="s">
        <v>4061</v>
      </c>
      <c r="D9778" s="3" t="s">
        <v>9</v>
      </c>
      <c r="E9778" s="1" t="s">
        <v>4061</v>
      </c>
      <c r="F9778" s="3" t="s">
        <v>4061</v>
      </c>
      <c r="G9778" s="3" t="s">
        <v>10</v>
      </c>
      <c r="H9778" s="8" t="s">
        <v>11</v>
      </c>
      <c r="I9778" s="3" t="s">
        <v>4061</v>
      </c>
    </row>
    <row r="9779" spans="2:9" x14ac:dyDescent="0.2">
      <c r="B9779" s="6" t="s">
        <v>4061</v>
      </c>
      <c r="C9779" s="7" t="s">
        <v>4061</v>
      </c>
      <c r="D9779" s="3" t="s">
        <v>9</v>
      </c>
      <c r="E9779" s="1" t="s">
        <v>4061</v>
      </c>
      <c r="F9779" s="3" t="s">
        <v>4061</v>
      </c>
      <c r="G9779" s="3" t="s">
        <v>10</v>
      </c>
      <c r="H9779" s="8" t="s">
        <v>11</v>
      </c>
      <c r="I9779" s="3" t="s">
        <v>4061</v>
      </c>
    </row>
    <row r="9780" spans="2:9" x14ac:dyDescent="0.2">
      <c r="B9780" s="6" t="s">
        <v>4061</v>
      </c>
      <c r="C9780" s="7" t="s">
        <v>4061</v>
      </c>
      <c r="D9780" s="3" t="s">
        <v>9</v>
      </c>
      <c r="E9780" s="1" t="s">
        <v>4061</v>
      </c>
      <c r="F9780" s="3" t="s">
        <v>4061</v>
      </c>
      <c r="G9780" s="3" t="s">
        <v>10</v>
      </c>
      <c r="H9780" s="8" t="s">
        <v>11</v>
      </c>
      <c r="I9780" s="3" t="s">
        <v>4061</v>
      </c>
    </row>
    <row r="9781" spans="2:9" x14ac:dyDescent="0.2">
      <c r="B9781" s="6" t="s">
        <v>4061</v>
      </c>
      <c r="C9781" s="7" t="s">
        <v>4061</v>
      </c>
      <c r="D9781" s="3" t="s">
        <v>9</v>
      </c>
      <c r="E9781" s="1" t="s">
        <v>4061</v>
      </c>
      <c r="F9781" s="3" t="s">
        <v>4061</v>
      </c>
      <c r="G9781" s="3" t="s">
        <v>10</v>
      </c>
      <c r="H9781" s="8" t="s">
        <v>11</v>
      </c>
      <c r="I9781" s="3" t="s">
        <v>4061</v>
      </c>
    </row>
    <row r="9782" spans="2:9" x14ac:dyDescent="0.2">
      <c r="B9782" s="6" t="s">
        <v>4061</v>
      </c>
      <c r="C9782" s="7" t="s">
        <v>4061</v>
      </c>
      <c r="D9782" s="3" t="s">
        <v>9</v>
      </c>
      <c r="E9782" s="1" t="s">
        <v>4061</v>
      </c>
      <c r="F9782" s="3" t="s">
        <v>4061</v>
      </c>
      <c r="G9782" s="3" t="s">
        <v>10</v>
      </c>
      <c r="H9782" s="8" t="s">
        <v>11</v>
      </c>
      <c r="I9782" s="3" t="s">
        <v>4061</v>
      </c>
    </row>
    <row r="9783" spans="2:9" x14ac:dyDescent="0.2">
      <c r="B9783" s="6" t="s">
        <v>4061</v>
      </c>
      <c r="C9783" s="7" t="s">
        <v>4061</v>
      </c>
      <c r="D9783" s="3" t="s">
        <v>9</v>
      </c>
      <c r="E9783" s="1" t="s">
        <v>4061</v>
      </c>
      <c r="F9783" s="3" t="s">
        <v>4061</v>
      </c>
      <c r="G9783" s="3" t="s">
        <v>10</v>
      </c>
      <c r="H9783" s="8" t="s">
        <v>11</v>
      </c>
      <c r="I9783" s="3" t="s">
        <v>4061</v>
      </c>
    </row>
    <row r="9784" spans="2:9" x14ac:dyDescent="0.2">
      <c r="B9784" s="6" t="s">
        <v>4061</v>
      </c>
      <c r="C9784" s="7" t="s">
        <v>4061</v>
      </c>
      <c r="D9784" s="3" t="s">
        <v>9</v>
      </c>
      <c r="E9784" s="1" t="s">
        <v>4061</v>
      </c>
      <c r="F9784" s="3" t="s">
        <v>4061</v>
      </c>
      <c r="G9784" s="3" t="s">
        <v>10</v>
      </c>
      <c r="H9784" s="8" t="s">
        <v>11</v>
      </c>
      <c r="I9784" s="3" t="s">
        <v>4061</v>
      </c>
    </row>
    <row r="9785" spans="2:9" x14ac:dyDescent="0.2">
      <c r="B9785" s="6" t="s">
        <v>4061</v>
      </c>
      <c r="C9785" s="7" t="s">
        <v>4061</v>
      </c>
      <c r="D9785" s="3" t="s">
        <v>9</v>
      </c>
      <c r="E9785" s="1" t="s">
        <v>4061</v>
      </c>
      <c r="F9785" s="3" t="s">
        <v>4061</v>
      </c>
      <c r="G9785" s="3" t="s">
        <v>10</v>
      </c>
      <c r="H9785" s="8" t="s">
        <v>11</v>
      </c>
      <c r="I9785" s="3" t="s">
        <v>4061</v>
      </c>
    </row>
    <row r="9786" spans="2:9" x14ac:dyDescent="0.2">
      <c r="B9786" s="6" t="s">
        <v>4061</v>
      </c>
      <c r="C9786" s="7" t="s">
        <v>4061</v>
      </c>
      <c r="D9786" s="3" t="s">
        <v>9</v>
      </c>
      <c r="E9786" s="1" t="s">
        <v>4061</v>
      </c>
      <c r="F9786" s="3" t="s">
        <v>4061</v>
      </c>
      <c r="G9786" s="3" t="s">
        <v>10</v>
      </c>
      <c r="H9786" s="8" t="s">
        <v>11</v>
      </c>
      <c r="I9786" s="3" t="s">
        <v>4061</v>
      </c>
    </row>
    <row r="9787" spans="2:9" x14ac:dyDescent="0.2">
      <c r="B9787" s="6" t="s">
        <v>4061</v>
      </c>
      <c r="C9787" s="7" t="s">
        <v>4061</v>
      </c>
      <c r="D9787" s="3" t="s">
        <v>9</v>
      </c>
      <c r="E9787" s="1" t="s">
        <v>4061</v>
      </c>
      <c r="F9787" s="3" t="s">
        <v>4061</v>
      </c>
      <c r="G9787" s="3" t="s">
        <v>10</v>
      </c>
      <c r="H9787" s="8" t="s">
        <v>11</v>
      </c>
      <c r="I9787" s="3" t="s">
        <v>4061</v>
      </c>
    </row>
    <row r="9788" spans="2:9" x14ac:dyDescent="0.2">
      <c r="B9788" s="6" t="s">
        <v>4061</v>
      </c>
      <c r="C9788" s="7" t="s">
        <v>4061</v>
      </c>
      <c r="D9788" s="3" t="s">
        <v>9</v>
      </c>
      <c r="E9788" s="1" t="s">
        <v>4061</v>
      </c>
      <c r="F9788" s="3" t="s">
        <v>4061</v>
      </c>
      <c r="G9788" s="3" t="s">
        <v>10</v>
      </c>
      <c r="H9788" s="8" t="s">
        <v>11</v>
      </c>
      <c r="I9788" s="3" t="s">
        <v>4061</v>
      </c>
    </row>
    <row r="9789" spans="2:9" x14ac:dyDescent="0.2">
      <c r="B9789" s="6" t="s">
        <v>4061</v>
      </c>
      <c r="C9789" s="7" t="s">
        <v>4061</v>
      </c>
      <c r="D9789" s="3" t="s">
        <v>9</v>
      </c>
      <c r="E9789" s="1" t="s">
        <v>4061</v>
      </c>
      <c r="F9789" s="3" t="s">
        <v>4061</v>
      </c>
      <c r="G9789" s="3" t="s">
        <v>10</v>
      </c>
      <c r="H9789" s="8" t="s">
        <v>11</v>
      </c>
      <c r="I9789" s="3" t="s">
        <v>4061</v>
      </c>
    </row>
    <row r="9790" spans="2:9" x14ac:dyDescent="0.2">
      <c r="B9790" s="6" t="s">
        <v>4061</v>
      </c>
      <c r="C9790" s="7" t="s">
        <v>4061</v>
      </c>
      <c r="D9790" s="3" t="s">
        <v>9</v>
      </c>
      <c r="E9790" s="1" t="s">
        <v>4061</v>
      </c>
      <c r="F9790" s="3" t="s">
        <v>4061</v>
      </c>
      <c r="G9790" s="3" t="s">
        <v>10</v>
      </c>
      <c r="H9790" s="8" t="s">
        <v>11</v>
      </c>
      <c r="I9790" s="3" t="s">
        <v>4061</v>
      </c>
    </row>
    <row r="9791" spans="2:9" x14ac:dyDescent="0.2">
      <c r="B9791" s="6" t="s">
        <v>4061</v>
      </c>
      <c r="C9791" s="7" t="s">
        <v>4061</v>
      </c>
      <c r="D9791" s="3" t="s">
        <v>9</v>
      </c>
      <c r="E9791" s="1" t="s">
        <v>4061</v>
      </c>
      <c r="F9791" s="3" t="s">
        <v>4061</v>
      </c>
      <c r="G9791" s="3" t="s">
        <v>10</v>
      </c>
      <c r="H9791" s="8" t="s">
        <v>11</v>
      </c>
      <c r="I9791" s="3" t="s">
        <v>4061</v>
      </c>
    </row>
    <row r="9792" spans="2:9" x14ac:dyDescent="0.2">
      <c r="B9792" s="6" t="s">
        <v>4061</v>
      </c>
      <c r="C9792" s="7" t="s">
        <v>4061</v>
      </c>
      <c r="D9792" s="3" t="s">
        <v>9</v>
      </c>
      <c r="E9792" s="1" t="s">
        <v>4061</v>
      </c>
      <c r="F9792" s="3" t="s">
        <v>4061</v>
      </c>
      <c r="G9792" s="3" t="s">
        <v>10</v>
      </c>
      <c r="H9792" s="8" t="s">
        <v>11</v>
      </c>
      <c r="I9792" s="3" t="s">
        <v>4061</v>
      </c>
    </row>
    <row r="9793" spans="2:9" x14ac:dyDescent="0.2">
      <c r="B9793" s="6" t="s">
        <v>4061</v>
      </c>
      <c r="C9793" s="7" t="s">
        <v>4061</v>
      </c>
      <c r="D9793" s="3" t="s">
        <v>9</v>
      </c>
      <c r="E9793" s="1" t="s">
        <v>4061</v>
      </c>
      <c r="F9793" s="3" t="s">
        <v>4061</v>
      </c>
      <c r="G9793" s="3" t="s">
        <v>10</v>
      </c>
      <c r="H9793" s="8" t="s">
        <v>11</v>
      </c>
      <c r="I9793" s="3" t="s">
        <v>4061</v>
      </c>
    </row>
    <row r="9794" spans="2:9" x14ac:dyDescent="0.2">
      <c r="B9794" s="6" t="s">
        <v>4061</v>
      </c>
      <c r="C9794" s="7" t="s">
        <v>4061</v>
      </c>
      <c r="D9794" s="3" t="s">
        <v>9</v>
      </c>
      <c r="E9794" s="1" t="s">
        <v>4061</v>
      </c>
      <c r="F9794" s="3" t="s">
        <v>4061</v>
      </c>
      <c r="G9794" s="3" t="s">
        <v>10</v>
      </c>
      <c r="H9794" s="8" t="s">
        <v>11</v>
      </c>
      <c r="I9794" s="3" t="s">
        <v>4061</v>
      </c>
    </row>
    <row r="9795" spans="2:9" x14ac:dyDescent="0.2">
      <c r="B9795" s="6" t="s">
        <v>4061</v>
      </c>
      <c r="C9795" s="7" t="s">
        <v>4061</v>
      </c>
      <c r="D9795" s="3" t="s">
        <v>9</v>
      </c>
      <c r="E9795" s="1" t="s">
        <v>4061</v>
      </c>
      <c r="F9795" s="3" t="s">
        <v>4061</v>
      </c>
      <c r="G9795" s="3" t="s">
        <v>10</v>
      </c>
      <c r="H9795" s="8" t="s">
        <v>11</v>
      </c>
      <c r="I9795" s="3" t="s">
        <v>4061</v>
      </c>
    </row>
    <row r="9796" spans="2:9" x14ac:dyDescent="0.2">
      <c r="B9796" s="6" t="s">
        <v>4061</v>
      </c>
      <c r="C9796" s="7" t="s">
        <v>4061</v>
      </c>
      <c r="D9796" s="3" t="s">
        <v>9</v>
      </c>
      <c r="E9796" s="1" t="s">
        <v>4061</v>
      </c>
      <c r="F9796" s="3" t="s">
        <v>4061</v>
      </c>
      <c r="G9796" s="3" t="s">
        <v>10</v>
      </c>
      <c r="H9796" s="8" t="s">
        <v>11</v>
      </c>
      <c r="I9796" s="3" t="s">
        <v>4061</v>
      </c>
    </row>
    <row r="9797" spans="2:9" x14ac:dyDescent="0.2">
      <c r="B9797" s="6" t="s">
        <v>4061</v>
      </c>
      <c r="C9797" s="7" t="s">
        <v>4061</v>
      </c>
      <c r="D9797" s="3" t="s">
        <v>9</v>
      </c>
      <c r="E9797" s="1" t="s">
        <v>4061</v>
      </c>
      <c r="F9797" s="3" t="s">
        <v>4061</v>
      </c>
      <c r="G9797" s="3" t="s">
        <v>10</v>
      </c>
      <c r="H9797" s="8" t="s">
        <v>11</v>
      </c>
      <c r="I9797" s="3" t="s">
        <v>4061</v>
      </c>
    </row>
    <row r="9798" spans="2:9" x14ac:dyDescent="0.2">
      <c r="B9798" s="6" t="s">
        <v>4061</v>
      </c>
      <c r="C9798" s="7" t="s">
        <v>4061</v>
      </c>
      <c r="D9798" s="3" t="s">
        <v>9</v>
      </c>
      <c r="E9798" s="1" t="s">
        <v>4061</v>
      </c>
      <c r="F9798" s="3" t="s">
        <v>4061</v>
      </c>
      <c r="G9798" s="3" t="s">
        <v>10</v>
      </c>
      <c r="H9798" s="8" t="s">
        <v>11</v>
      </c>
      <c r="I9798" s="3" t="s">
        <v>4061</v>
      </c>
    </row>
    <row r="9799" spans="2:9" x14ac:dyDescent="0.2">
      <c r="B9799" s="6" t="s">
        <v>4061</v>
      </c>
      <c r="C9799" s="7" t="s">
        <v>4061</v>
      </c>
      <c r="D9799" s="3" t="s">
        <v>9</v>
      </c>
      <c r="E9799" s="1" t="s">
        <v>4061</v>
      </c>
      <c r="F9799" s="3" t="s">
        <v>4061</v>
      </c>
      <c r="G9799" s="3" t="s">
        <v>10</v>
      </c>
      <c r="H9799" s="8" t="s">
        <v>11</v>
      </c>
      <c r="I9799" s="3" t="s">
        <v>4061</v>
      </c>
    </row>
    <row r="9800" spans="2:9" x14ac:dyDescent="0.2">
      <c r="B9800" s="6" t="s">
        <v>4061</v>
      </c>
      <c r="C9800" s="7" t="s">
        <v>4061</v>
      </c>
      <c r="D9800" s="3" t="s">
        <v>9</v>
      </c>
      <c r="E9800" s="1" t="s">
        <v>4061</v>
      </c>
      <c r="F9800" s="3" t="s">
        <v>4061</v>
      </c>
      <c r="G9800" s="3" t="s">
        <v>10</v>
      </c>
      <c r="H9800" s="8" t="s">
        <v>11</v>
      </c>
      <c r="I9800" s="3" t="s">
        <v>4061</v>
      </c>
    </row>
    <row r="9801" spans="2:9" x14ac:dyDescent="0.2">
      <c r="B9801" s="6" t="s">
        <v>4061</v>
      </c>
      <c r="C9801" s="7" t="s">
        <v>4061</v>
      </c>
      <c r="D9801" s="3" t="s">
        <v>9</v>
      </c>
      <c r="E9801" s="1" t="s">
        <v>4061</v>
      </c>
      <c r="F9801" s="3" t="s">
        <v>4061</v>
      </c>
      <c r="G9801" s="3" t="s">
        <v>10</v>
      </c>
      <c r="H9801" s="8" t="s">
        <v>11</v>
      </c>
      <c r="I9801" s="3" t="s">
        <v>4061</v>
      </c>
    </row>
    <row r="9802" spans="2:9" x14ac:dyDescent="0.2">
      <c r="B9802" s="6" t="s">
        <v>4061</v>
      </c>
      <c r="C9802" s="7" t="s">
        <v>4061</v>
      </c>
      <c r="D9802" s="3" t="s">
        <v>9</v>
      </c>
      <c r="E9802" s="1" t="s">
        <v>4061</v>
      </c>
      <c r="F9802" s="3" t="s">
        <v>4061</v>
      </c>
      <c r="G9802" s="3" t="s">
        <v>10</v>
      </c>
      <c r="H9802" s="8" t="s">
        <v>11</v>
      </c>
      <c r="I9802" s="3" t="s">
        <v>4061</v>
      </c>
    </row>
    <row r="9803" spans="2:9" x14ac:dyDescent="0.2">
      <c r="B9803" s="6" t="s">
        <v>4061</v>
      </c>
      <c r="C9803" s="7" t="s">
        <v>4061</v>
      </c>
      <c r="D9803" s="3" t="s">
        <v>9</v>
      </c>
      <c r="E9803" s="1" t="s">
        <v>4061</v>
      </c>
      <c r="F9803" s="3" t="s">
        <v>4061</v>
      </c>
      <c r="G9803" s="3" t="s">
        <v>10</v>
      </c>
      <c r="H9803" s="8" t="s">
        <v>11</v>
      </c>
      <c r="I9803" s="3" t="s">
        <v>4061</v>
      </c>
    </row>
    <row r="9804" spans="2:9" x14ac:dyDescent="0.2">
      <c r="B9804" s="6" t="s">
        <v>4061</v>
      </c>
      <c r="C9804" s="7" t="s">
        <v>4061</v>
      </c>
      <c r="D9804" s="3" t="s">
        <v>9</v>
      </c>
      <c r="E9804" s="1" t="s">
        <v>4061</v>
      </c>
      <c r="F9804" s="3" t="s">
        <v>4061</v>
      </c>
      <c r="G9804" s="3" t="s">
        <v>10</v>
      </c>
      <c r="H9804" s="8" t="s">
        <v>11</v>
      </c>
      <c r="I9804" s="3" t="s">
        <v>4061</v>
      </c>
    </row>
    <row r="9805" spans="2:9" x14ac:dyDescent="0.2">
      <c r="B9805" s="6" t="s">
        <v>4061</v>
      </c>
      <c r="C9805" s="7" t="s">
        <v>4061</v>
      </c>
      <c r="D9805" s="3" t="s">
        <v>9</v>
      </c>
      <c r="E9805" s="1" t="s">
        <v>4061</v>
      </c>
      <c r="F9805" s="3" t="s">
        <v>4061</v>
      </c>
      <c r="G9805" s="3" t="s">
        <v>10</v>
      </c>
      <c r="H9805" s="8" t="s">
        <v>11</v>
      </c>
      <c r="I9805" s="3" t="s">
        <v>4061</v>
      </c>
    </row>
    <row r="9806" spans="2:9" x14ac:dyDescent="0.2">
      <c r="B9806" s="6" t="s">
        <v>4061</v>
      </c>
      <c r="C9806" s="7" t="s">
        <v>4061</v>
      </c>
      <c r="D9806" s="3" t="s">
        <v>9</v>
      </c>
      <c r="E9806" s="1" t="s">
        <v>4061</v>
      </c>
      <c r="F9806" s="3" t="s">
        <v>4061</v>
      </c>
      <c r="G9806" s="3" t="s">
        <v>10</v>
      </c>
      <c r="H9806" s="8" t="s">
        <v>11</v>
      </c>
      <c r="I9806" s="3" t="s">
        <v>4061</v>
      </c>
    </row>
    <row r="9807" spans="2:9" x14ac:dyDescent="0.2">
      <c r="B9807" s="6" t="s">
        <v>4061</v>
      </c>
      <c r="C9807" s="7" t="s">
        <v>4061</v>
      </c>
      <c r="D9807" s="3" t="s">
        <v>9</v>
      </c>
      <c r="E9807" s="1" t="s">
        <v>4061</v>
      </c>
      <c r="F9807" s="3" t="s">
        <v>4061</v>
      </c>
      <c r="G9807" s="3" t="s">
        <v>10</v>
      </c>
      <c r="H9807" s="8" t="s">
        <v>11</v>
      </c>
      <c r="I9807" s="3" t="s">
        <v>4061</v>
      </c>
    </row>
    <row r="9808" spans="2:9" x14ac:dyDescent="0.2">
      <c r="B9808" s="6" t="s">
        <v>4061</v>
      </c>
      <c r="C9808" s="7" t="s">
        <v>4061</v>
      </c>
      <c r="D9808" s="3" t="s">
        <v>9</v>
      </c>
      <c r="E9808" s="1" t="s">
        <v>4061</v>
      </c>
      <c r="F9808" s="3" t="s">
        <v>4061</v>
      </c>
      <c r="G9808" s="3" t="s">
        <v>10</v>
      </c>
      <c r="H9808" s="8" t="s">
        <v>11</v>
      </c>
      <c r="I9808" s="3" t="s">
        <v>4061</v>
      </c>
    </row>
    <row r="9809" spans="2:9" x14ac:dyDescent="0.2">
      <c r="B9809" s="6" t="s">
        <v>4061</v>
      </c>
      <c r="C9809" s="7" t="s">
        <v>4061</v>
      </c>
      <c r="D9809" s="3" t="s">
        <v>9</v>
      </c>
      <c r="E9809" s="1" t="s">
        <v>4061</v>
      </c>
      <c r="F9809" s="3" t="s">
        <v>4061</v>
      </c>
      <c r="G9809" s="3" t="s">
        <v>10</v>
      </c>
      <c r="H9809" s="8" t="s">
        <v>11</v>
      </c>
      <c r="I9809" s="3" t="s">
        <v>4061</v>
      </c>
    </row>
    <row r="9810" spans="2:9" x14ac:dyDescent="0.2">
      <c r="B9810" s="6" t="s">
        <v>4061</v>
      </c>
      <c r="C9810" s="7" t="s">
        <v>4061</v>
      </c>
      <c r="D9810" s="3" t="s">
        <v>9</v>
      </c>
      <c r="E9810" s="1" t="s">
        <v>4061</v>
      </c>
      <c r="F9810" s="3" t="s">
        <v>4061</v>
      </c>
      <c r="G9810" s="3" t="s">
        <v>10</v>
      </c>
      <c r="H9810" s="8" t="s">
        <v>11</v>
      </c>
      <c r="I9810" s="3" t="s">
        <v>4061</v>
      </c>
    </row>
    <row r="9811" spans="2:9" x14ac:dyDescent="0.2">
      <c r="B9811" s="6" t="s">
        <v>4061</v>
      </c>
      <c r="C9811" s="7" t="s">
        <v>4061</v>
      </c>
      <c r="D9811" s="3" t="s">
        <v>9</v>
      </c>
      <c r="E9811" s="1" t="s">
        <v>4061</v>
      </c>
      <c r="F9811" s="3" t="s">
        <v>4061</v>
      </c>
      <c r="G9811" s="3" t="s">
        <v>10</v>
      </c>
      <c r="H9811" s="8" t="s">
        <v>11</v>
      </c>
      <c r="I9811" s="3" t="s">
        <v>4061</v>
      </c>
    </row>
    <row r="9812" spans="2:9" x14ac:dyDescent="0.2">
      <c r="B9812" s="6" t="s">
        <v>4061</v>
      </c>
      <c r="C9812" s="7" t="s">
        <v>4061</v>
      </c>
      <c r="D9812" s="3" t="s">
        <v>9</v>
      </c>
      <c r="E9812" s="1" t="s">
        <v>4061</v>
      </c>
      <c r="F9812" s="3" t="s">
        <v>4061</v>
      </c>
      <c r="G9812" s="3" t="s">
        <v>10</v>
      </c>
      <c r="H9812" s="8" t="s">
        <v>11</v>
      </c>
      <c r="I9812" s="3" t="s">
        <v>4061</v>
      </c>
    </row>
    <row r="9813" spans="2:9" x14ac:dyDescent="0.2">
      <c r="B9813" s="6" t="s">
        <v>4061</v>
      </c>
      <c r="C9813" s="7" t="s">
        <v>4061</v>
      </c>
      <c r="D9813" s="3" t="s">
        <v>9</v>
      </c>
      <c r="E9813" s="1" t="s">
        <v>4061</v>
      </c>
      <c r="F9813" s="3" t="s">
        <v>4061</v>
      </c>
      <c r="G9813" s="3" t="s">
        <v>10</v>
      </c>
      <c r="H9813" s="8" t="s">
        <v>11</v>
      </c>
      <c r="I9813" s="3" t="s">
        <v>4061</v>
      </c>
    </row>
    <row r="9814" spans="2:9" x14ac:dyDescent="0.2">
      <c r="B9814" s="6" t="s">
        <v>4061</v>
      </c>
      <c r="C9814" s="7" t="s">
        <v>4061</v>
      </c>
      <c r="D9814" s="3" t="s">
        <v>9</v>
      </c>
      <c r="E9814" s="1" t="s">
        <v>4061</v>
      </c>
      <c r="F9814" s="3" t="s">
        <v>4061</v>
      </c>
      <c r="G9814" s="3" t="s">
        <v>10</v>
      </c>
      <c r="H9814" s="8" t="s">
        <v>11</v>
      </c>
      <c r="I9814" s="3" t="s">
        <v>4061</v>
      </c>
    </row>
    <row r="9815" spans="2:9" x14ac:dyDescent="0.2">
      <c r="B9815" s="6" t="s">
        <v>4061</v>
      </c>
      <c r="C9815" s="7" t="s">
        <v>4061</v>
      </c>
      <c r="D9815" s="3" t="s">
        <v>9</v>
      </c>
      <c r="E9815" s="1" t="s">
        <v>4061</v>
      </c>
      <c r="F9815" s="3" t="s">
        <v>4061</v>
      </c>
      <c r="G9815" s="3" t="s">
        <v>10</v>
      </c>
      <c r="H9815" s="8" t="s">
        <v>11</v>
      </c>
      <c r="I9815" s="3" t="s">
        <v>4061</v>
      </c>
    </row>
    <row r="9816" spans="2:9" x14ac:dyDescent="0.2">
      <c r="B9816" s="6" t="s">
        <v>4061</v>
      </c>
      <c r="C9816" s="7" t="s">
        <v>4061</v>
      </c>
      <c r="D9816" s="3" t="s">
        <v>9</v>
      </c>
      <c r="E9816" s="1" t="s">
        <v>4061</v>
      </c>
      <c r="F9816" s="3" t="s">
        <v>4061</v>
      </c>
      <c r="G9816" s="3" t="s">
        <v>10</v>
      </c>
      <c r="H9816" s="8" t="s">
        <v>11</v>
      </c>
      <c r="I9816" s="3" t="s">
        <v>4061</v>
      </c>
    </row>
    <row r="9817" spans="2:9" x14ac:dyDescent="0.2">
      <c r="B9817" s="6" t="s">
        <v>4061</v>
      </c>
      <c r="C9817" s="7" t="s">
        <v>4061</v>
      </c>
      <c r="D9817" s="3" t="s">
        <v>9</v>
      </c>
      <c r="E9817" s="1" t="s">
        <v>4061</v>
      </c>
      <c r="F9817" s="3" t="s">
        <v>4061</v>
      </c>
      <c r="G9817" s="3" t="s">
        <v>10</v>
      </c>
      <c r="H9817" s="8" t="s">
        <v>11</v>
      </c>
      <c r="I9817" s="3" t="s">
        <v>4061</v>
      </c>
    </row>
    <row r="9818" spans="2:9" x14ac:dyDescent="0.2">
      <c r="B9818" s="6" t="s">
        <v>4061</v>
      </c>
      <c r="C9818" s="7" t="s">
        <v>4061</v>
      </c>
      <c r="D9818" s="3" t="s">
        <v>9</v>
      </c>
      <c r="E9818" s="1" t="s">
        <v>4061</v>
      </c>
      <c r="F9818" s="3" t="s">
        <v>4061</v>
      </c>
      <c r="G9818" s="3" t="s">
        <v>10</v>
      </c>
      <c r="H9818" s="8" t="s">
        <v>11</v>
      </c>
      <c r="I9818" s="3" t="s">
        <v>4061</v>
      </c>
    </row>
    <row r="9819" spans="2:9" x14ac:dyDescent="0.2">
      <c r="B9819" s="6" t="s">
        <v>4061</v>
      </c>
      <c r="C9819" s="7" t="s">
        <v>4061</v>
      </c>
      <c r="D9819" s="3" t="s">
        <v>9</v>
      </c>
      <c r="E9819" s="1" t="s">
        <v>4061</v>
      </c>
      <c r="F9819" s="3" t="s">
        <v>4061</v>
      </c>
      <c r="G9819" s="3" t="s">
        <v>10</v>
      </c>
      <c r="H9819" s="8" t="s">
        <v>11</v>
      </c>
      <c r="I9819" s="3" t="s">
        <v>4061</v>
      </c>
    </row>
    <row r="9820" spans="2:9" x14ac:dyDescent="0.2">
      <c r="B9820" s="6" t="s">
        <v>4061</v>
      </c>
      <c r="C9820" s="7" t="s">
        <v>4061</v>
      </c>
      <c r="D9820" s="3" t="s">
        <v>9</v>
      </c>
      <c r="E9820" s="1" t="s">
        <v>4061</v>
      </c>
      <c r="F9820" s="3" t="s">
        <v>4061</v>
      </c>
      <c r="G9820" s="3" t="s">
        <v>10</v>
      </c>
      <c r="H9820" s="8" t="s">
        <v>11</v>
      </c>
      <c r="I9820" s="3" t="s">
        <v>4061</v>
      </c>
    </row>
    <row r="9821" spans="2:9" x14ac:dyDescent="0.2">
      <c r="B9821" s="6" t="s">
        <v>4061</v>
      </c>
      <c r="C9821" s="7" t="s">
        <v>4061</v>
      </c>
      <c r="D9821" s="3" t="s">
        <v>9</v>
      </c>
      <c r="E9821" s="1" t="s">
        <v>4061</v>
      </c>
      <c r="F9821" s="3" t="s">
        <v>4061</v>
      </c>
      <c r="G9821" s="3" t="s">
        <v>10</v>
      </c>
      <c r="H9821" s="8" t="s">
        <v>11</v>
      </c>
      <c r="I9821" s="3" t="s">
        <v>4061</v>
      </c>
    </row>
    <row r="9822" spans="2:9" x14ac:dyDescent="0.2">
      <c r="B9822" s="6" t="s">
        <v>4061</v>
      </c>
      <c r="C9822" s="7" t="s">
        <v>4061</v>
      </c>
      <c r="D9822" s="3" t="s">
        <v>9</v>
      </c>
      <c r="E9822" s="1" t="s">
        <v>4061</v>
      </c>
      <c r="F9822" s="3" t="s">
        <v>4061</v>
      </c>
      <c r="G9822" s="3" t="s">
        <v>10</v>
      </c>
      <c r="H9822" s="8" t="s">
        <v>11</v>
      </c>
      <c r="I9822" s="3" t="s">
        <v>4061</v>
      </c>
    </row>
    <row r="9823" spans="2:9" x14ac:dyDescent="0.2">
      <c r="B9823" s="6" t="s">
        <v>4061</v>
      </c>
      <c r="C9823" s="7" t="s">
        <v>4061</v>
      </c>
      <c r="D9823" s="3" t="s">
        <v>9</v>
      </c>
      <c r="E9823" s="1" t="s">
        <v>4061</v>
      </c>
      <c r="F9823" s="3" t="s">
        <v>4061</v>
      </c>
      <c r="G9823" s="3" t="s">
        <v>10</v>
      </c>
      <c r="H9823" s="8" t="s">
        <v>11</v>
      </c>
      <c r="I9823" s="3" t="s">
        <v>4061</v>
      </c>
    </row>
    <row r="9824" spans="2:9" x14ac:dyDescent="0.2">
      <c r="B9824" s="6" t="s">
        <v>4061</v>
      </c>
      <c r="C9824" s="7" t="s">
        <v>4061</v>
      </c>
      <c r="D9824" s="3" t="s">
        <v>9</v>
      </c>
      <c r="E9824" s="1" t="s">
        <v>4061</v>
      </c>
      <c r="F9824" s="3" t="s">
        <v>4061</v>
      </c>
      <c r="G9824" s="3" t="s">
        <v>10</v>
      </c>
      <c r="H9824" s="8" t="s">
        <v>11</v>
      </c>
      <c r="I9824" s="3" t="s">
        <v>4061</v>
      </c>
    </row>
    <row r="9825" spans="2:9" x14ac:dyDescent="0.2">
      <c r="B9825" s="6" t="s">
        <v>4061</v>
      </c>
      <c r="C9825" s="7" t="s">
        <v>4061</v>
      </c>
      <c r="D9825" s="3" t="s">
        <v>9</v>
      </c>
      <c r="E9825" s="1" t="s">
        <v>4061</v>
      </c>
      <c r="F9825" s="3" t="s">
        <v>4061</v>
      </c>
      <c r="G9825" s="3" t="s">
        <v>10</v>
      </c>
      <c r="H9825" s="8" t="s">
        <v>11</v>
      </c>
      <c r="I9825" s="3" t="s">
        <v>4061</v>
      </c>
    </row>
    <row r="9826" spans="2:9" x14ac:dyDescent="0.2">
      <c r="B9826" s="6" t="s">
        <v>4061</v>
      </c>
      <c r="C9826" s="7" t="s">
        <v>4061</v>
      </c>
      <c r="D9826" s="3" t="s">
        <v>9</v>
      </c>
      <c r="E9826" s="1" t="s">
        <v>4061</v>
      </c>
      <c r="F9826" s="3" t="s">
        <v>4061</v>
      </c>
      <c r="G9826" s="3" t="s">
        <v>10</v>
      </c>
      <c r="H9826" s="8" t="s">
        <v>11</v>
      </c>
      <c r="I9826" s="3" t="s">
        <v>4061</v>
      </c>
    </row>
    <row r="9827" spans="2:9" x14ac:dyDescent="0.2">
      <c r="B9827" s="6" t="s">
        <v>4061</v>
      </c>
      <c r="C9827" s="7" t="s">
        <v>4061</v>
      </c>
      <c r="D9827" s="3" t="s">
        <v>9</v>
      </c>
      <c r="E9827" s="1" t="s">
        <v>4061</v>
      </c>
      <c r="F9827" s="3" t="s">
        <v>4061</v>
      </c>
      <c r="G9827" s="3" t="s">
        <v>10</v>
      </c>
      <c r="H9827" s="8" t="s">
        <v>11</v>
      </c>
      <c r="I9827" s="3" t="s">
        <v>4061</v>
      </c>
    </row>
    <row r="9828" spans="2:9" x14ac:dyDescent="0.2">
      <c r="B9828" s="6" t="s">
        <v>4061</v>
      </c>
      <c r="C9828" s="7" t="s">
        <v>4061</v>
      </c>
      <c r="D9828" s="3" t="s">
        <v>9</v>
      </c>
      <c r="E9828" s="1" t="s">
        <v>4061</v>
      </c>
      <c r="F9828" s="3" t="s">
        <v>4061</v>
      </c>
      <c r="G9828" s="3" t="s">
        <v>10</v>
      </c>
      <c r="H9828" s="8" t="s">
        <v>11</v>
      </c>
      <c r="I9828" s="3" t="s">
        <v>4061</v>
      </c>
    </row>
    <row r="9829" spans="2:9" x14ac:dyDescent="0.2">
      <c r="B9829" s="6" t="s">
        <v>4061</v>
      </c>
      <c r="C9829" s="7" t="s">
        <v>4061</v>
      </c>
      <c r="D9829" s="3" t="s">
        <v>9</v>
      </c>
      <c r="E9829" s="1" t="s">
        <v>4061</v>
      </c>
      <c r="F9829" s="3" t="s">
        <v>4061</v>
      </c>
      <c r="G9829" s="3" t="s">
        <v>10</v>
      </c>
      <c r="H9829" s="8" t="s">
        <v>11</v>
      </c>
      <c r="I9829" s="3" t="s">
        <v>4061</v>
      </c>
    </row>
    <row r="9830" spans="2:9" x14ac:dyDescent="0.2">
      <c r="B9830" s="6" t="s">
        <v>4061</v>
      </c>
      <c r="C9830" s="7" t="s">
        <v>4061</v>
      </c>
      <c r="D9830" s="3" t="s">
        <v>9</v>
      </c>
      <c r="E9830" s="1" t="s">
        <v>4061</v>
      </c>
      <c r="F9830" s="3" t="s">
        <v>4061</v>
      </c>
      <c r="G9830" s="3" t="s">
        <v>10</v>
      </c>
      <c r="H9830" s="8" t="s">
        <v>11</v>
      </c>
      <c r="I9830" s="3" t="s">
        <v>4061</v>
      </c>
    </row>
    <row r="9831" spans="2:9" x14ac:dyDescent="0.2">
      <c r="B9831" s="6" t="s">
        <v>4061</v>
      </c>
      <c r="C9831" s="7" t="s">
        <v>4061</v>
      </c>
      <c r="D9831" s="3" t="s">
        <v>9</v>
      </c>
      <c r="E9831" s="1" t="s">
        <v>4061</v>
      </c>
      <c r="F9831" s="3" t="s">
        <v>4061</v>
      </c>
      <c r="G9831" s="3" t="s">
        <v>10</v>
      </c>
      <c r="H9831" s="8" t="s">
        <v>11</v>
      </c>
      <c r="I9831" s="3" t="s">
        <v>4061</v>
      </c>
    </row>
    <row r="9832" spans="2:9" x14ac:dyDescent="0.2">
      <c r="B9832" s="6" t="s">
        <v>4061</v>
      </c>
      <c r="C9832" s="7" t="s">
        <v>4061</v>
      </c>
      <c r="D9832" s="3" t="s">
        <v>9</v>
      </c>
      <c r="E9832" s="1" t="s">
        <v>4061</v>
      </c>
      <c r="F9832" s="3" t="s">
        <v>4061</v>
      </c>
      <c r="G9832" s="3" t="s">
        <v>10</v>
      </c>
      <c r="H9832" s="8" t="s">
        <v>11</v>
      </c>
      <c r="I9832" s="3" t="s">
        <v>4061</v>
      </c>
    </row>
    <row r="9833" spans="2:9" x14ac:dyDescent="0.2">
      <c r="B9833" s="6" t="s">
        <v>4061</v>
      </c>
      <c r="C9833" s="7" t="s">
        <v>4061</v>
      </c>
      <c r="D9833" s="3" t="s">
        <v>9</v>
      </c>
      <c r="E9833" s="1" t="s">
        <v>4061</v>
      </c>
      <c r="F9833" s="3" t="s">
        <v>4061</v>
      </c>
      <c r="G9833" s="3" t="s">
        <v>10</v>
      </c>
      <c r="H9833" s="8" t="s">
        <v>11</v>
      </c>
      <c r="I9833" s="3" t="s">
        <v>4061</v>
      </c>
    </row>
    <row r="9834" spans="2:9" x14ac:dyDescent="0.2">
      <c r="B9834" s="6" t="s">
        <v>4061</v>
      </c>
      <c r="C9834" s="7" t="s">
        <v>4061</v>
      </c>
      <c r="D9834" s="3" t="s">
        <v>9</v>
      </c>
      <c r="E9834" s="1" t="s">
        <v>4061</v>
      </c>
      <c r="F9834" s="3" t="s">
        <v>4061</v>
      </c>
      <c r="G9834" s="3" t="s">
        <v>10</v>
      </c>
      <c r="H9834" s="8" t="s">
        <v>11</v>
      </c>
      <c r="I9834" s="3" t="s">
        <v>4061</v>
      </c>
    </row>
    <row r="9835" spans="2:9" x14ac:dyDescent="0.2">
      <c r="B9835" s="6" t="s">
        <v>4061</v>
      </c>
      <c r="C9835" s="7" t="s">
        <v>4061</v>
      </c>
      <c r="D9835" s="3" t="s">
        <v>9</v>
      </c>
      <c r="E9835" s="1" t="s">
        <v>4061</v>
      </c>
      <c r="F9835" s="3" t="s">
        <v>4061</v>
      </c>
      <c r="G9835" s="3" t="s">
        <v>10</v>
      </c>
      <c r="H9835" s="8" t="s">
        <v>11</v>
      </c>
      <c r="I9835" s="3" t="s">
        <v>4061</v>
      </c>
    </row>
    <row r="9836" spans="2:9" x14ac:dyDescent="0.2">
      <c r="B9836" s="6" t="s">
        <v>4061</v>
      </c>
      <c r="C9836" s="7" t="s">
        <v>4061</v>
      </c>
      <c r="D9836" s="3" t="s">
        <v>9</v>
      </c>
      <c r="E9836" s="1" t="s">
        <v>4061</v>
      </c>
      <c r="F9836" s="3" t="s">
        <v>4061</v>
      </c>
      <c r="G9836" s="3" t="s">
        <v>10</v>
      </c>
      <c r="H9836" s="8" t="s">
        <v>11</v>
      </c>
      <c r="I9836" s="3" t="s">
        <v>4061</v>
      </c>
    </row>
    <row r="9837" spans="2:9" x14ac:dyDescent="0.2">
      <c r="B9837" s="6" t="s">
        <v>4061</v>
      </c>
      <c r="C9837" s="7" t="s">
        <v>4061</v>
      </c>
      <c r="D9837" s="3" t="s">
        <v>9</v>
      </c>
      <c r="E9837" s="1" t="s">
        <v>4061</v>
      </c>
      <c r="F9837" s="3" t="s">
        <v>4061</v>
      </c>
      <c r="G9837" s="3" t="s">
        <v>10</v>
      </c>
      <c r="H9837" s="8" t="s">
        <v>11</v>
      </c>
      <c r="I9837" s="3" t="s">
        <v>4061</v>
      </c>
    </row>
    <row r="9838" spans="2:9" x14ac:dyDescent="0.2">
      <c r="B9838" s="6" t="s">
        <v>4061</v>
      </c>
      <c r="C9838" s="7" t="s">
        <v>4061</v>
      </c>
      <c r="D9838" s="3" t="s">
        <v>9</v>
      </c>
      <c r="E9838" s="1" t="s">
        <v>4061</v>
      </c>
      <c r="F9838" s="3" t="s">
        <v>4061</v>
      </c>
      <c r="G9838" s="3" t="s">
        <v>10</v>
      </c>
      <c r="H9838" s="8" t="s">
        <v>11</v>
      </c>
      <c r="I9838" s="3" t="s">
        <v>4061</v>
      </c>
    </row>
    <row r="9839" spans="2:9" x14ac:dyDescent="0.2">
      <c r="B9839" s="6" t="s">
        <v>4061</v>
      </c>
      <c r="C9839" s="7" t="s">
        <v>4061</v>
      </c>
      <c r="D9839" s="3" t="s">
        <v>9</v>
      </c>
      <c r="E9839" s="1" t="s">
        <v>4061</v>
      </c>
      <c r="F9839" s="3" t="s">
        <v>4061</v>
      </c>
      <c r="G9839" s="3" t="s">
        <v>10</v>
      </c>
      <c r="H9839" s="8" t="s">
        <v>11</v>
      </c>
      <c r="I9839" s="3" t="s">
        <v>4061</v>
      </c>
    </row>
    <row r="9840" spans="2:9" x14ac:dyDescent="0.2">
      <c r="B9840" s="6" t="s">
        <v>4061</v>
      </c>
      <c r="C9840" s="7" t="s">
        <v>4061</v>
      </c>
      <c r="D9840" s="3" t="s">
        <v>9</v>
      </c>
      <c r="E9840" s="1" t="s">
        <v>4061</v>
      </c>
      <c r="F9840" s="3" t="s">
        <v>4061</v>
      </c>
      <c r="G9840" s="3" t="s">
        <v>10</v>
      </c>
      <c r="H9840" s="8" t="s">
        <v>11</v>
      </c>
      <c r="I9840" s="3" t="s">
        <v>4061</v>
      </c>
    </row>
    <row r="9841" spans="2:9" x14ac:dyDescent="0.2">
      <c r="B9841" s="6" t="s">
        <v>4061</v>
      </c>
      <c r="C9841" s="7" t="s">
        <v>4061</v>
      </c>
      <c r="D9841" s="3" t="s">
        <v>9</v>
      </c>
      <c r="E9841" s="1" t="s">
        <v>4061</v>
      </c>
      <c r="F9841" s="3" t="s">
        <v>4061</v>
      </c>
      <c r="G9841" s="3" t="s">
        <v>10</v>
      </c>
      <c r="H9841" s="8" t="s">
        <v>11</v>
      </c>
      <c r="I9841" s="3" t="s">
        <v>4061</v>
      </c>
    </row>
    <row r="9842" spans="2:9" x14ac:dyDescent="0.2">
      <c r="B9842" s="6" t="s">
        <v>4061</v>
      </c>
      <c r="C9842" s="7" t="s">
        <v>4061</v>
      </c>
      <c r="D9842" s="3" t="s">
        <v>9</v>
      </c>
      <c r="E9842" s="1" t="s">
        <v>4061</v>
      </c>
      <c r="F9842" s="3" t="s">
        <v>4061</v>
      </c>
      <c r="G9842" s="3" t="s">
        <v>10</v>
      </c>
      <c r="H9842" s="8" t="s">
        <v>11</v>
      </c>
      <c r="I9842" s="3" t="s">
        <v>4061</v>
      </c>
    </row>
    <row r="9843" spans="2:9" x14ac:dyDescent="0.2">
      <c r="B9843" s="6" t="s">
        <v>4061</v>
      </c>
      <c r="C9843" s="7" t="s">
        <v>4061</v>
      </c>
      <c r="D9843" s="3" t="s">
        <v>9</v>
      </c>
      <c r="E9843" s="1" t="s">
        <v>4061</v>
      </c>
      <c r="F9843" s="3" t="s">
        <v>4061</v>
      </c>
      <c r="G9843" s="3" t="s">
        <v>10</v>
      </c>
      <c r="H9843" s="8" t="s">
        <v>11</v>
      </c>
      <c r="I9843" s="3" t="s">
        <v>4061</v>
      </c>
    </row>
    <row r="9844" spans="2:9" x14ac:dyDescent="0.2">
      <c r="B9844" s="6" t="s">
        <v>4061</v>
      </c>
      <c r="C9844" s="7" t="s">
        <v>4061</v>
      </c>
      <c r="D9844" s="3" t="s">
        <v>9</v>
      </c>
      <c r="E9844" s="1" t="s">
        <v>4061</v>
      </c>
      <c r="F9844" s="3" t="s">
        <v>4061</v>
      </c>
      <c r="G9844" s="3" t="s">
        <v>10</v>
      </c>
      <c r="H9844" s="8" t="s">
        <v>11</v>
      </c>
      <c r="I9844" s="3" t="s">
        <v>4061</v>
      </c>
    </row>
    <row r="9845" spans="2:9" x14ac:dyDescent="0.2">
      <c r="B9845" s="6" t="s">
        <v>4061</v>
      </c>
      <c r="C9845" s="7" t="s">
        <v>4061</v>
      </c>
      <c r="D9845" s="3" t="s">
        <v>9</v>
      </c>
      <c r="E9845" s="1" t="s">
        <v>4061</v>
      </c>
      <c r="F9845" s="3" t="s">
        <v>4061</v>
      </c>
      <c r="G9845" s="3" t="s">
        <v>10</v>
      </c>
      <c r="H9845" s="8" t="s">
        <v>11</v>
      </c>
      <c r="I9845" s="3" t="s">
        <v>4061</v>
      </c>
    </row>
    <row r="9846" spans="2:9" x14ac:dyDescent="0.2">
      <c r="B9846" s="6" t="s">
        <v>4061</v>
      </c>
      <c r="C9846" s="7" t="s">
        <v>4061</v>
      </c>
      <c r="D9846" s="3" t="s">
        <v>9</v>
      </c>
      <c r="E9846" s="1" t="s">
        <v>4061</v>
      </c>
      <c r="F9846" s="3" t="s">
        <v>4061</v>
      </c>
      <c r="G9846" s="3" t="s">
        <v>10</v>
      </c>
      <c r="H9846" s="8" t="s">
        <v>11</v>
      </c>
      <c r="I9846" s="3" t="s">
        <v>4061</v>
      </c>
    </row>
    <row r="9847" spans="2:9" x14ac:dyDescent="0.2">
      <c r="B9847" s="6" t="s">
        <v>4061</v>
      </c>
      <c r="C9847" s="7" t="s">
        <v>4061</v>
      </c>
      <c r="D9847" s="3" t="s">
        <v>9</v>
      </c>
      <c r="E9847" s="1" t="s">
        <v>4061</v>
      </c>
      <c r="F9847" s="3" t="s">
        <v>4061</v>
      </c>
      <c r="G9847" s="3" t="s">
        <v>10</v>
      </c>
      <c r="H9847" s="8" t="s">
        <v>11</v>
      </c>
      <c r="I9847" s="3" t="s">
        <v>4061</v>
      </c>
    </row>
    <row r="9848" spans="2:9" x14ac:dyDescent="0.2">
      <c r="B9848" s="6" t="s">
        <v>4061</v>
      </c>
      <c r="C9848" s="7" t="s">
        <v>4061</v>
      </c>
      <c r="D9848" s="3" t="s">
        <v>9</v>
      </c>
      <c r="E9848" s="1" t="s">
        <v>4061</v>
      </c>
      <c r="F9848" s="3" t="s">
        <v>4061</v>
      </c>
      <c r="G9848" s="3" t="s">
        <v>10</v>
      </c>
      <c r="H9848" s="8" t="s">
        <v>11</v>
      </c>
      <c r="I9848" s="3" t="s">
        <v>4061</v>
      </c>
    </row>
    <row r="9849" spans="2:9" x14ac:dyDescent="0.2">
      <c r="B9849" s="6" t="s">
        <v>4061</v>
      </c>
      <c r="C9849" s="7" t="s">
        <v>4061</v>
      </c>
      <c r="D9849" s="3" t="s">
        <v>9</v>
      </c>
      <c r="E9849" s="1" t="s">
        <v>4061</v>
      </c>
      <c r="F9849" s="3" t="s">
        <v>4061</v>
      </c>
      <c r="G9849" s="3" t="s">
        <v>10</v>
      </c>
      <c r="H9849" s="8" t="s">
        <v>11</v>
      </c>
      <c r="I9849" s="3" t="s">
        <v>4061</v>
      </c>
    </row>
    <row r="9850" spans="2:9" x14ac:dyDescent="0.2">
      <c r="B9850" s="6" t="s">
        <v>4061</v>
      </c>
      <c r="C9850" s="7" t="s">
        <v>4061</v>
      </c>
      <c r="D9850" s="3" t="s">
        <v>9</v>
      </c>
      <c r="E9850" s="1" t="s">
        <v>4061</v>
      </c>
      <c r="F9850" s="3" t="s">
        <v>4061</v>
      </c>
      <c r="G9850" s="3" t="s">
        <v>10</v>
      </c>
      <c r="H9850" s="8" t="s">
        <v>11</v>
      </c>
      <c r="I9850" s="3" t="s">
        <v>4061</v>
      </c>
    </row>
    <row r="9851" spans="2:9" x14ac:dyDescent="0.2">
      <c r="B9851" s="6" t="s">
        <v>4061</v>
      </c>
      <c r="C9851" s="7" t="s">
        <v>4061</v>
      </c>
      <c r="D9851" s="3" t="s">
        <v>9</v>
      </c>
      <c r="E9851" s="1" t="s">
        <v>4061</v>
      </c>
      <c r="F9851" s="3" t="s">
        <v>4061</v>
      </c>
      <c r="G9851" s="3" t="s">
        <v>10</v>
      </c>
      <c r="H9851" s="8" t="s">
        <v>11</v>
      </c>
      <c r="I9851" s="3" t="s">
        <v>4061</v>
      </c>
    </row>
    <row r="9852" spans="2:9" x14ac:dyDescent="0.2">
      <c r="B9852" s="6" t="s">
        <v>4061</v>
      </c>
      <c r="C9852" s="7" t="s">
        <v>4061</v>
      </c>
      <c r="D9852" s="3" t="s">
        <v>9</v>
      </c>
      <c r="E9852" s="1" t="s">
        <v>4061</v>
      </c>
      <c r="F9852" s="3" t="s">
        <v>4061</v>
      </c>
      <c r="G9852" s="3" t="s">
        <v>10</v>
      </c>
      <c r="H9852" s="8" t="s">
        <v>11</v>
      </c>
      <c r="I9852" s="3" t="s">
        <v>4061</v>
      </c>
    </row>
    <row r="9853" spans="2:9" x14ac:dyDescent="0.2">
      <c r="B9853" s="6" t="s">
        <v>4061</v>
      </c>
      <c r="C9853" s="7" t="s">
        <v>4061</v>
      </c>
      <c r="D9853" s="3" t="s">
        <v>9</v>
      </c>
      <c r="E9853" s="1" t="s">
        <v>4061</v>
      </c>
      <c r="F9853" s="3" t="s">
        <v>4061</v>
      </c>
      <c r="G9853" s="3" t="s">
        <v>10</v>
      </c>
      <c r="H9853" s="8" t="s">
        <v>11</v>
      </c>
      <c r="I9853" s="3" t="s">
        <v>4061</v>
      </c>
    </row>
    <row r="9854" spans="2:9" x14ac:dyDescent="0.2">
      <c r="B9854" s="6" t="s">
        <v>4061</v>
      </c>
      <c r="C9854" s="7" t="s">
        <v>4061</v>
      </c>
      <c r="D9854" s="3" t="s">
        <v>9</v>
      </c>
      <c r="E9854" s="1" t="s">
        <v>4061</v>
      </c>
      <c r="F9854" s="3" t="s">
        <v>4061</v>
      </c>
      <c r="G9854" s="3" t="s">
        <v>10</v>
      </c>
      <c r="H9854" s="8" t="s">
        <v>11</v>
      </c>
      <c r="I9854" s="3" t="s">
        <v>4061</v>
      </c>
    </row>
    <row r="9855" spans="2:9" x14ac:dyDescent="0.2">
      <c r="B9855" s="6" t="s">
        <v>4061</v>
      </c>
      <c r="C9855" s="7" t="s">
        <v>4061</v>
      </c>
      <c r="D9855" s="3" t="s">
        <v>9</v>
      </c>
      <c r="E9855" s="1" t="s">
        <v>4061</v>
      </c>
      <c r="F9855" s="3" t="s">
        <v>4061</v>
      </c>
      <c r="G9855" s="3" t="s">
        <v>10</v>
      </c>
      <c r="H9855" s="8" t="s">
        <v>11</v>
      </c>
      <c r="I9855" s="3" t="s">
        <v>4061</v>
      </c>
    </row>
    <row r="9856" spans="2:9" x14ac:dyDescent="0.2">
      <c r="B9856" s="6" t="s">
        <v>4061</v>
      </c>
      <c r="C9856" s="7" t="s">
        <v>4061</v>
      </c>
      <c r="D9856" s="3" t="s">
        <v>9</v>
      </c>
      <c r="E9856" s="1" t="s">
        <v>4061</v>
      </c>
      <c r="F9856" s="3" t="s">
        <v>4061</v>
      </c>
      <c r="G9856" s="3" t="s">
        <v>10</v>
      </c>
      <c r="H9856" s="8" t="s">
        <v>11</v>
      </c>
      <c r="I9856" s="3" t="s">
        <v>4061</v>
      </c>
    </row>
    <row r="9857" spans="2:9" x14ac:dyDescent="0.2">
      <c r="B9857" s="6" t="s">
        <v>4061</v>
      </c>
      <c r="C9857" s="7" t="s">
        <v>4061</v>
      </c>
      <c r="D9857" s="3" t="s">
        <v>9</v>
      </c>
      <c r="E9857" s="1" t="s">
        <v>4061</v>
      </c>
      <c r="F9857" s="3" t="s">
        <v>4061</v>
      </c>
      <c r="G9857" s="3" t="s">
        <v>10</v>
      </c>
      <c r="H9857" s="8" t="s">
        <v>11</v>
      </c>
      <c r="I9857" s="3" t="s">
        <v>4061</v>
      </c>
    </row>
    <row r="9858" spans="2:9" x14ac:dyDescent="0.2">
      <c r="B9858" s="6" t="s">
        <v>4061</v>
      </c>
      <c r="C9858" s="7" t="s">
        <v>4061</v>
      </c>
      <c r="D9858" s="3" t="s">
        <v>9</v>
      </c>
      <c r="E9858" s="1" t="s">
        <v>4061</v>
      </c>
      <c r="F9858" s="3" t="s">
        <v>4061</v>
      </c>
      <c r="G9858" s="3" t="s">
        <v>10</v>
      </c>
      <c r="H9858" s="8" t="s">
        <v>11</v>
      </c>
      <c r="I9858" s="3" t="s">
        <v>4061</v>
      </c>
    </row>
    <row r="9859" spans="2:9" x14ac:dyDescent="0.2">
      <c r="B9859" s="6" t="s">
        <v>4061</v>
      </c>
      <c r="C9859" s="7" t="s">
        <v>4061</v>
      </c>
      <c r="D9859" s="3" t="s">
        <v>9</v>
      </c>
      <c r="E9859" s="1" t="s">
        <v>4061</v>
      </c>
      <c r="F9859" s="3" t="s">
        <v>4061</v>
      </c>
      <c r="G9859" s="3" t="s">
        <v>10</v>
      </c>
      <c r="H9859" s="8" t="s">
        <v>11</v>
      </c>
      <c r="I9859" s="3" t="s">
        <v>4061</v>
      </c>
    </row>
    <row r="9860" spans="2:9" x14ac:dyDescent="0.2">
      <c r="B9860" s="6" t="s">
        <v>4061</v>
      </c>
      <c r="C9860" s="7" t="s">
        <v>4061</v>
      </c>
      <c r="D9860" s="3" t="s">
        <v>9</v>
      </c>
      <c r="E9860" s="1" t="s">
        <v>4061</v>
      </c>
      <c r="F9860" s="3" t="s">
        <v>4061</v>
      </c>
      <c r="G9860" s="3" t="s">
        <v>10</v>
      </c>
      <c r="H9860" s="8" t="s">
        <v>11</v>
      </c>
      <c r="I9860" s="3" t="s">
        <v>4061</v>
      </c>
    </row>
    <row r="9861" spans="2:9" x14ac:dyDescent="0.2">
      <c r="B9861" s="6" t="s">
        <v>4061</v>
      </c>
      <c r="C9861" s="7" t="s">
        <v>4061</v>
      </c>
      <c r="D9861" s="3" t="s">
        <v>9</v>
      </c>
      <c r="E9861" s="1" t="s">
        <v>4061</v>
      </c>
      <c r="F9861" s="3" t="s">
        <v>4061</v>
      </c>
      <c r="G9861" s="3" t="s">
        <v>10</v>
      </c>
      <c r="H9861" s="8" t="s">
        <v>11</v>
      </c>
      <c r="I9861" s="3" t="s">
        <v>4061</v>
      </c>
    </row>
    <row r="9862" spans="2:9" x14ac:dyDescent="0.2">
      <c r="B9862" s="6" t="s">
        <v>4061</v>
      </c>
      <c r="C9862" s="7" t="s">
        <v>4061</v>
      </c>
      <c r="D9862" s="3" t="s">
        <v>9</v>
      </c>
      <c r="E9862" s="1" t="s">
        <v>4061</v>
      </c>
      <c r="F9862" s="3" t="s">
        <v>4061</v>
      </c>
      <c r="G9862" s="3" t="s">
        <v>10</v>
      </c>
      <c r="H9862" s="8" t="s">
        <v>11</v>
      </c>
      <c r="I9862" s="3" t="s">
        <v>4061</v>
      </c>
    </row>
    <row r="9863" spans="2:9" x14ac:dyDescent="0.2">
      <c r="B9863" s="6" t="s">
        <v>4061</v>
      </c>
      <c r="C9863" s="7" t="s">
        <v>4061</v>
      </c>
      <c r="D9863" s="3" t="s">
        <v>9</v>
      </c>
      <c r="E9863" s="1" t="s">
        <v>4061</v>
      </c>
      <c r="F9863" s="3" t="s">
        <v>4061</v>
      </c>
      <c r="G9863" s="3" t="s">
        <v>10</v>
      </c>
      <c r="H9863" s="8" t="s">
        <v>11</v>
      </c>
      <c r="I9863" s="3" t="s">
        <v>4061</v>
      </c>
    </row>
    <row r="9864" spans="2:9" x14ac:dyDescent="0.2">
      <c r="B9864" s="6" t="s">
        <v>4061</v>
      </c>
      <c r="C9864" s="7" t="s">
        <v>4061</v>
      </c>
      <c r="D9864" s="3" t="s">
        <v>9</v>
      </c>
      <c r="E9864" s="1" t="s">
        <v>4061</v>
      </c>
      <c r="F9864" s="3" t="s">
        <v>4061</v>
      </c>
      <c r="G9864" s="3" t="s">
        <v>10</v>
      </c>
      <c r="H9864" s="8" t="s">
        <v>11</v>
      </c>
      <c r="I9864" s="3" t="s">
        <v>4061</v>
      </c>
    </row>
    <row r="9865" spans="2:9" x14ac:dyDescent="0.2">
      <c r="B9865" s="6" t="s">
        <v>4061</v>
      </c>
      <c r="C9865" s="7" t="s">
        <v>4061</v>
      </c>
      <c r="D9865" s="3" t="s">
        <v>9</v>
      </c>
      <c r="E9865" s="1" t="s">
        <v>4061</v>
      </c>
      <c r="F9865" s="3" t="s">
        <v>4061</v>
      </c>
      <c r="G9865" s="3" t="s">
        <v>10</v>
      </c>
      <c r="H9865" s="8" t="s">
        <v>11</v>
      </c>
      <c r="I9865" s="3" t="s">
        <v>4061</v>
      </c>
    </row>
    <row r="9866" spans="2:9" x14ac:dyDescent="0.2">
      <c r="B9866" s="6" t="s">
        <v>4061</v>
      </c>
      <c r="C9866" s="7" t="s">
        <v>4061</v>
      </c>
      <c r="D9866" s="3" t="s">
        <v>9</v>
      </c>
      <c r="E9866" s="1" t="s">
        <v>4061</v>
      </c>
      <c r="F9866" s="3" t="s">
        <v>4061</v>
      </c>
      <c r="G9866" s="3" t="s">
        <v>10</v>
      </c>
      <c r="H9866" s="8" t="s">
        <v>11</v>
      </c>
      <c r="I9866" s="3" t="s">
        <v>4061</v>
      </c>
    </row>
    <row r="9867" spans="2:9" x14ac:dyDescent="0.2">
      <c r="B9867" s="6" t="s">
        <v>4061</v>
      </c>
      <c r="C9867" s="7" t="s">
        <v>4061</v>
      </c>
      <c r="D9867" s="3" t="s">
        <v>9</v>
      </c>
      <c r="E9867" s="1" t="s">
        <v>4061</v>
      </c>
      <c r="F9867" s="3" t="s">
        <v>4061</v>
      </c>
      <c r="G9867" s="3" t="s">
        <v>10</v>
      </c>
      <c r="H9867" s="8" t="s">
        <v>11</v>
      </c>
      <c r="I9867" s="3" t="s">
        <v>4061</v>
      </c>
    </row>
    <row r="9868" spans="2:9" x14ac:dyDescent="0.2">
      <c r="B9868" s="6" t="s">
        <v>4061</v>
      </c>
      <c r="C9868" s="7" t="s">
        <v>4061</v>
      </c>
      <c r="D9868" s="3" t="s">
        <v>9</v>
      </c>
      <c r="E9868" s="1" t="s">
        <v>4061</v>
      </c>
      <c r="F9868" s="3" t="s">
        <v>4061</v>
      </c>
      <c r="G9868" s="3" t="s">
        <v>10</v>
      </c>
      <c r="H9868" s="8" t="s">
        <v>11</v>
      </c>
      <c r="I9868" s="3" t="s">
        <v>4061</v>
      </c>
    </row>
    <row r="9869" spans="2:9" x14ac:dyDescent="0.2">
      <c r="B9869" s="6" t="s">
        <v>4061</v>
      </c>
      <c r="C9869" s="7" t="s">
        <v>4061</v>
      </c>
      <c r="D9869" s="3" t="s">
        <v>9</v>
      </c>
      <c r="E9869" s="1" t="s">
        <v>4061</v>
      </c>
      <c r="F9869" s="3" t="s">
        <v>4061</v>
      </c>
      <c r="G9869" s="3" t="s">
        <v>10</v>
      </c>
      <c r="H9869" s="8" t="s">
        <v>11</v>
      </c>
      <c r="I9869" s="3" t="s">
        <v>4061</v>
      </c>
    </row>
    <row r="9870" spans="2:9" x14ac:dyDescent="0.2">
      <c r="B9870" s="6" t="s">
        <v>4061</v>
      </c>
      <c r="C9870" s="7" t="s">
        <v>4061</v>
      </c>
      <c r="D9870" s="3" t="s">
        <v>9</v>
      </c>
      <c r="E9870" s="1" t="s">
        <v>4061</v>
      </c>
      <c r="F9870" s="3" t="s">
        <v>4061</v>
      </c>
      <c r="G9870" s="3" t="s">
        <v>10</v>
      </c>
      <c r="H9870" s="8" t="s">
        <v>11</v>
      </c>
      <c r="I9870" s="3" t="s">
        <v>4061</v>
      </c>
    </row>
    <row r="9871" spans="2:9" x14ac:dyDescent="0.2">
      <c r="B9871" s="6" t="s">
        <v>4061</v>
      </c>
      <c r="C9871" s="7" t="s">
        <v>4061</v>
      </c>
      <c r="D9871" s="3" t="s">
        <v>9</v>
      </c>
      <c r="E9871" s="1" t="s">
        <v>4061</v>
      </c>
      <c r="F9871" s="3" t="s">
        <v>4061</v>
      </c>
      <c r="G9871" s="3" t="s">
        <v>10</v>
      </c>
      <c r="H9871" s="8" t="s">
        <v>11</v>
      </c>
      <c r="I9871" s="3" t="s">
        <v>4061</v>
      </c>
    </row>
    <row r="9872" spans="2:9" x14ac:dyDescent="0.2">
      <c r="B9872" s="6" t="s">
        <v>4061</v>
      </c>
      <c r="C9872" s="7" t="s">
        <v>4061</v>
      </c>
      <c r="D9872" s="3" t="s">
        <v>9</v>
      </c>
      <c r="E9872" s="1" t="s">
        <v>4061</v>
      </c>
      <c r="F9872" s="3" t="s">
        <v>4061</v>
      </c>
      <c r="G9872" s="3" t="s">
        <v>10</v>
      </c>
      <c r="H9872" s="8" t="s">
        <v>11</v>
      </c>
      <c r="I9872" s="3" t="s">
        <v>4061</v>
      </c>
    </row>
    <row r="9873" spans="2:9" x14ac:dyDescent="0.2">
      <c r="B9873" s="6" t="s">
        <v>4061</v>
      </c>
      <c r="C9873" s="7" t="s">
        <v>4061</v>
      </c>
      <c r="D9873" s="3" t="s">
        <v>9</v>
      </c>
      <c r="E9873" s="1" t="s">
        <v>4061</v>
      </c>
      <c r="F9873" s="3" t="s">
        <v>4061</v>
      </c>
      <c r="G9873" s="3" t="s">
        <v>10</v>
      </c>
      <c r="H9873" s="8" t="s">
        <v>11</v>
      </c>
      <c r="I9873" s="3" t="s">
        <v>4061</v>
      </c>
    </row>
    <row r="9874" spans="2:9" x14ac:dyDescent="0.2">
      <c r="B9874" s="6" t="s">
        <v>4061</v>
      </c>
      <c r="C9874" s="7" t="s">
        <v>4061</v>
      </c>
      <c r="D9874" s="3" t="s">
        <v>9</v>
      </c>
      <c r="E9874" s="1" t="s">
        <v>4061</v>
      </c>
      <c r="F9874" s="3" t="s">
        <v>4061</v>
      </c>
      <c r="G9874" s="3" t="s">
        <v>10</v>
      </c>
      <c r="H9874" s="8" t="s">
        <v>11</v>
      </c>
      <c r="I9874" s="3" t="s">
        <v>4061</v>
      </c>
    </row>
    <row r="9875" spans="2:9" x14ac:dyDescent="0.2">
      <c r="B9875" s="6" t="s">
        <v>4061</v>
      </c>
      <c r="C9875" s="7" t="s">
        <v>4061</v>
      </c>
      <c r="D9875" s="3" t="s">
        <v>9</v>
      </c>
      <c r="E9875" s="1" t="s">
        <v>4061</v>
      </c>
      <c r="F9875" s="3" t="s">
        <v>4061</v>
      </c>
      <c r="G9875" s="3" t="s">
        <v>10</v>
      </c>
      <c r="H9875" s="8" t="s">
        <v>11</v>
      </c>
      <c r="I9875" s="3" t="s">
        <v>4061</v>
      </c>
    </row>
    <row r="9876" spans="2:9" x14ac:dyDescent="0.2">
      <c r="B9876" s="6" t="s">
        <v>4061</v>
      </c>
      <c r="C9876" s="7" t="s">
        <v>4061</v>
      </c>
      <c r="D9876" s="3" t="s">
        <v>9</v>
      </c>
      <c r="E9876" s="1" t="s">
        <v>4061</v>
      </c>
      <c r="F9876" s="3" t="s">
        <v>4061</v>
      </c>
      <c r="G9876" s="3" t="s">
        <v>10</v>
      </c>
      <c r="H9876" s="8" t="s">
        <v>11</v>
      </c>
      <c r="I9876" s="3" t="s">
        <v>4061</v>
      </c>
    </row>
    <row r="9877" spans="2:9" x14ac:dyDescent="0.2">
      <c r="B9877" s="6" t="s">
        <v>4061</v>
      </c>
      <c r="C9877" s="7" t="s">
        <v>4061</v>
      </c>
      <c r="D9877" s="3" t="s">
        <v>9</v>
      </c>
      <c r="E9877" s="1" t="s">
        <v>4061</v>
      </c>
      <c r="F9877" s="3" t="s">
        <v>4061</v>
      </c>
      <c r="G9877" s="3" t="s">
        <v>10</v>
      </c>
      <c r="H9877" s="8" t="s">
        <v>11</v>
      </c>
      <c r="I9877" s="3" t="s">
        <v>4061</v>
      </c>
    </row>
    <row r="9878" spans="2:9" x14ac:dyDescent="0.2">
      <c r="B9878" s="6" t="s">
        <v>4061</v>
      </c>
      <c r="C9878" s="7" t="s">
        <v>4061</v>
      </c>
      <c r="D9878" s="3" t="s">
        <v>9</v>
      </c>
      <c r="E9878" s="1" t="s">
        <v>4061</v>
      </c>
      <c r="F9878" s="3" t="s">
        <v>4061</v>
      </c>
      <c r="G9878" s="3" t="s">
        <v>10</v>
      </c>
      <c r="H9878" s="8" t="s">
        <v>11</v>
      </c>
      <c r="I9878" s="3" t="s">
        <v>4061</v>
      </c>
    </row>
    <row r="9879" spans="2:9" x14ac:dyDescent="0.2">
      <c r="B9879" s="6" t="s">
        <v>4061</v>
      </c>
      <c r="C9879" s="7" t="s">
        <v>4061</v>
      </c>
      <c r="D9879" s="3" t="s">
        <v>9</v>
      </c>
      <c r="E9879" s="1" t="s">
        <v>4061</v>
      </c>
      <c r="F9879" s="3" t="s">
        <v>4061</v>
      </c>
      <c r="G9879" s="3" t="s">
        <v>10</v>
      </c>
      <c r="H9879" s="8" t="s">
        <v>11</v>
      </c>
      <c r="I9879" s="3" t="s">
        <v>4061</v>
      </c>
    </row>
    <row r="9880" spans="2:9" x14ac:dyDescent="0.2">
      <c r="B9880" s="6" t="s">
        <v>4061</v>
      </c>
      <c r="C9880" s="7" t="s">
        <v>4061</v>
      </c>
      <c r="D9880" s="3" t="s">
        <v>9</v>
      </c>
      <c r="E9880" s="1" t="s">
        <v>4061</v>
      </c>
      <c r="F9880" s="3" t="s">
        <v>4061</v>
      </c>
      <c r="G9880" s="3" t="s">
        <v>10</v>
      </c>
      <c r="H9880" s="8" t="s">
        <v>11</v>
      </c>
      <c r="I9880" s="3" t="s">
        <v>4061</v>
      </c>
    </row>
    <row r="9881" spans="2:9" x14ac:dyDescent="0.2">
      <c r="B9881" s="6" t="s">
        <v>4061</v>
      </c>
      <c r="C9881" s="7" t="s">
        <v>4061</v>
      </c>
      <c r="D9881" s="3" t="s">
        <v>9</v>
      </c>
      <c r="E9881" s="1" t="s">
        <v>4061</v>
      </c>
      <c r="F9881" s="3" t="s">
        <v>4061</v>
      </c>
      <c r="G9881" s="3" t="s">
        <v>10</v>
      </c>
      <c r="H9881" s="8" t="s">
        <v>11</v>
      </c>
      <c r="I9881" s="3" t="s">
        <v>4061</v>
      </c>
    </row>
    <row r="9882" spans="2:9" x14ac:dyDescent="0.2">
      <c r="B9882" s="6" t="s">
        <v>4061</v>
      </c>
      <c r="C9882" s="7" t="s">
        <v>4061</v>
      </c>
      <c r="D9882" s="3" t="s">
        <v>9</v>
      </c>
      <c r="E9882" s="1" t="s">
        <v>4061</v>
      </c>
      <c r="F9882" s="3" t="s">
        <v>4061</v>
      </c>
      <c r="G9882" s="3" t="s">
        <v>10</v>
      </c>
      <c r="H9882" s="8" t="s">
        <v>11</v>
      </c>
      <c r="I9882" s="3" t="s">
        <v>4061</v>
      </c>
    </row>
    <row r="9883" spans="2:9" x14ac:dyDescent="0.2">
      <c r="B9883" s="6" t="s">
        <v>4061</v>
      </c>
      <c r="C9883" s="7" t="s">
        <v>4061</v>
      </c>
      <c r="D9883" s="3" t="s">
        <v>9</v>
      </c>
      <c r="E9883" s="1" t="s">
        <v>4061</v>
      </c>
      <c r="F9883" s="3" t="s">
        <v>4061</v>
      </c>
      <c r="G9883" s="3" t="s">
        <v>10</v>
      </c>
      <c r="H9883" s="8" t="s">
        <v>11</v>
      </c>
      <c r="I9883" s="3" t="s">
        <v>4061</v>
      </c>
    </row>
    <row r="9884" spans="2:9" x14ac:dyDescent="0.2">
      <c r="B9884" s="6" t="s">
        <v>4061</v>
      </c>
      <c r="C9884" s="7" t="s">
        <v>4061</v>
      </c>
      <c r="D9884" s="3" t="s">
        <v>9</v>
      </c>
      <c r="E9884" s="1" t="s">
        <v>4061</v>
      </c>
      <c r="F9884" s="3" t="s">
        <v>4061</v>
      </c>
      <c r="G9884" s="3" t="s">
        <v>10</v>
      </c>
      <c r="H9884" s="8" t="s">
        <v>11</v>
      </c>
      <c r="I9884" s="3" t="s">
        <v>4061</v>
      </c>
    </row>
    <row r="9885" spans="2:9" x14ac:dyDescent="0.2">
      <c r="B9885" s="6" t="s">
        <v>4061</v>
      </c>
      <c r="C9885" s="7" t="s">
        <v>4061</v>
      </c>
      <c r="D9885" s="3" t="s">
        <v>9</v>
      </c>
      <c r="E9885" s="1" t="s">
        <v>4061</v>
      </c>
      <c r="F9885" s="3" t="s">
        <v>4061</v>
      </c>
      <c r="G9885" s="3" t="s">
        <v>10</v>
      </c>
      <c r="H9885" s="8" t="s">
        <v>11</v>
      </c>
      <c r="I9885" s="3" t="s">
        <v>4061</v>
      </c>
    </row>
    <row r="9886" spans="2:9" x14ac:dyDescent="0.2">
      <c r="B9886" s="6" t="s">
        <v>4061</v>
      </c>
      <c r="C9886" s="7" t="s">
        <v>4061</v>
      </c>
      <c r="D9886" s="3" t="s">
        <v>9</v>
      </c>
      <c r="E9886" s="1" t="s">
        <v>4061</v>
      </c>
      <c r="F9886" s="3" t="s">
        <v>4061</v>
      </c>
      <c r="G9886" s="3" t="s">
        <v>10</v>
      </c>
      <c r="H9886" s="8" t="s">
        <v>11</v>
      </c>
      <c r="I9886" s="3" t="s">
        <v>4061</v>
      </c>
    </row>
    <row r="9887" spans="2:9" x14ac:dyDescent="0.2">
      <c r="B9887" s="6" t="s">
        <v>4061</v>
      </c>
      <c r="C9887" s="7" t="s">
        <v>4061</v>
      </c>
      <c r="D9887" s="3" t="s">
        <v>9</v>
      </c>
      <c r="E9887" s="1" t="s">
        <v>4061</v>
      </c>
      <c r="F9887" s="3" t="s">
        <v>4061</v>
      </c>
      <c r="G9887" s="3" t="s">
        <v>10</v>
      </c>
      <c r="H9887" s="8" t="s">
        <v>11</v>
      </c>
      <c r="I9887" s="3" t="s">
        <v>4061</v>
      </c>
    </row>
    <row r="9888" spans="2:9" x14ac:dyDescent="0.2">
      <c r="B9888" s="6" t="s">
        <v>4061</v>
      </c>
      <c r="C9888" s="7" t="s">
        <v>4061</v>
      </c>
      <c r="D9888" s="3" t="s">
        <v>9</v>
      </c>
      <c r="E9888" s="1" t="s">
        <v>4061</v>
      </c>
      <c r="F9888" s="3" t="s">
        <v>4061</v>
      </c>
      <c r="G9888" s="3" t="s">
        <v>10</v>
      </c>
      <c r="H9888" s="8" t="s">
        <v>11</v>
      </c>
      <c r="I9888" s="3" t="s">
        <v>4061</v>
      </c>
    </row>
    <row r="9889" spans="2:9" x14ac:dyDescent="0.2">
      <c r="B9889" s="6" t="s">
        <v>4061</v>
      </c>
      <c r="C9889" s="7" t="s">
        <v>4061</v>
      </c>
      <c r="D9889" s="3" t="s">
        <v>9</v>
      </c>
      <c r="E9889" s="1" t="s">
        <v>4061</v>
      </c>
      <c r="F9889" s="3" t="s">
        <v>4061</v>
      </c>
      <c r="G9889" s="3" t="s">
        <v>10</v>
      </c>
      <c r="H9889" s="8" t="s">
        <v>11</v>
      </c>
      <c r="I9889" s="3" t="s">
        <v>4061</v>
      </c>
    </row>
    <row r="9890" spans="2:9" x14ac:dyDescent="0.2">
      <c r="B9890" s="6" t="s">
        <v>4061</v>
      </c>
      <c r="C9890" s="7" t="s">
        <v>4061</v>
      </c>
      <c r="D9890" s="3" t="s">
        <v>9</v>
      </c>
      <c r="E9890" s="1" t="s">
        <v>4061</v>
      </c>
      <c r="F9890" s="3" t="s">
        <v>4061</v>
      </c>
      <c r="G9890" s="3" t="s">
        <v>10</v>
      </c>
      <c r="H9890" s="8" t="s">
        <v>11</v>
      </c>
      <c r="I9890" s="3" t="s">
        <v>4061</v>
      </c>
    </row>
    <row r="9891" spans="2:9" x14ac:dyDescent="0.2">
      <c r="B9891" s="6" t="s">
        <v>4061</v>
      </c>
      <c r="C9891" s="7" t="s">
        <v>4061</v>
      </c>
      <c r="D9891" s="3" t="s">
        <v>9</v>
      </c>
      <c r="E9891" s="1" t="s">
        <v>4061</v>
      </c>
      <c r="F9891" s="3" t="s">
        <v>4061</v>
      </c>
      <c r="G9891" s="3" t="s">
        <v>10</v>
      </c>
      <c r="H9891" s="8" t="s">
        <v>11</v>
      </c>
      <c r="I9891" s="3" t="s">
        <v>4061</v>
      </c>
    </row>
    <row r="9892" spans="2:9" x14ac:dyDescent="0.2">
      <c r="B9892" s="6" t="s">
        <v>4061</v>
      </c>
      <c r="C9892" s="7" t="s">
        <v>4061</v>
      </c>
      <c r="D9892" s="3" t="s">
        <v>9</v>
      </c>
      <c r="E9892" s="1" t="s">
        <v>4061</v>
      </c>
      <c r="F9892" s="3" t="s">
        <v>4061</v>
      </c>
      <c r="G9892" s="3" t="s">
        <v>10</v>
      </c>
      <c r="H9892" s="8" t="s">
        <v>11</v>
      </c>
      <c r="I9892" s="3" t="s">
        <v>4061</v>
      </c>
    </row>
    <row r="9893" spans="2:9" x14ac:dyDescent="0.2">
      <c r="B9893" s="6" t="s">
        <v>4061</v>
      </c>
      <c r="C9893" s="7" t="s">
        <v>4061</v>
      </c>
      <c r="D9893" s="3" t="s">
        <v>9</v>
      </c>
      <c r="E9893" s="1" t="s">
        <v>4061</v>
      </c>
      <c r="F9893" s="3" t="s">
        <v>4061</v>
      </c>
      <c r="G9893" s="3" t="s">
        <v>10</v>
      </c>
      <c r="H9893" s="8" t="s">
        <v>11</v>
      </c>
      <c r="I9893" s="3" t="s">
        <v>4061</v>
      </c>
    </row>
    <row r="9894" spans="2:9" x14ac:dyDescent="0.2">
      <c r="B9894" s="6" t="s">
        <v>4061</v>
      </c>
      <c r="C9894" s="7" t="s">
        <v>4061</v>
      </c>
      <c r="D9894" s="3" t="s">
        <v>9</v>
      </c>
      <c r="E9894" s="1" t="s">
        <v>4061</v>
      </c>
      <c r="F9894" s="3" t="s">
        <v>4061</v>
      </c>
      <c r="G9894" s="3" t="s">
        <v>10</v>
      </c>
      <c r="H9894" s="8" t="s">
        <v>11</v>
      </c>
      <c r="I9894" s="3" t="s">
        <v>4061</v>
      </c>
    </row>
    <row r="9895" spans="2:9" x14ac:dyDescent="0.2">
      <c r="B9895" s="6" t="s">
        <v>4061</v>
      </c>
      <c r="C9895" s="7" t="s">
        <v>4061</v>
      </c>
      <c r="D9895" s="3" t="s">
        <v>9</v>
      </c>
      <c r="E9895" s="1" t="s">
        <v>4061</v>
      </c>
      <c r="F9895" s="3" t="s">
        <v>4061</v>
      </c>
      <c r="G9895" s="3" t="s">
        <v>10</v>
      </c>
      <c r="H9895" s="8" t="s">
        <v>11</v>
      </c>
      <c r="I9895" s="3" t="s">
        <v>4061</v>
      </c>
    </row>
    <row r="9896" spans="2:9" x14ac:dyDescent="0.2">
      <c r="B9896" s="6" t="s">
        <v>4061</v>
      </c>
      <c r="C9896" s="7" t="s">
        <v>4061</v>
      </c>
      <c r="D9896" s="3" t="s">
        <v>9</v>
      </c>
      <c r="E9896" s="1" t="s">
        <v>4061</v>
      </c>
      <c r="F9896" s="3" t="s">
        <v>4061</v>
      </c>
      <c r="G9896" s="3" t="s">
        <v>10</v>
      </c>
      <c r="H9896" s="8" t="s">
        <v>11</v>
      </c>
      <c r="I9896" s="3" t="s">
        <v>4061</v>
      </c>
    </row>
    <row r="9897" spans="2:9" x14ac:dyDescent="0.2">
      <c r="B9897" s="6" t="s">
        <v>4061</v>
      </c>
      <c r="C9897" s="7" t="s">
        <v>4061</v>
      </c>
      <c r="D9897" s="3" t="s">
        <v>9</v>
      </c>
      <c r="E9897" s="1" t="s">
        <v>4061</v>
      </c>
      <c r="F9897" s="3" t="s">
        <v>4061</v>
      </c>
      <c r="G9897" s="3" t="s">
        <v>10</v>
      </c>
      <c r="H9897" s="8" t="s">
        <v>11</v>
      </c>
      <c r="I9897" s="3" t="s">
        <v>4061</v>
      </c>
    </row>
    <row r="9898" spans="2:9" x14ac:dyDescent="0.2">
      <c r="B9898" s="6" t="s">
        <v>4061</v>
      </c>
      <c r="C9898" s="7" t="s">
        <v>4061</v>
      </c>
      <c r="D9898" s="3" t="s">
        <v>9</v>
      </c>
      <c r="E9898" s="1" t="s">
        <v>4061</v>
      </c>
      <c r="F9898" s="3" t="s">
        <v>4061</v>
      </c>
      <c r="G9898" s="3" t="s">
        <v>10</v>
      </c>
      <c r="H9898" s="8" t="s">
        <v>11</v>
      </c>
      <c r="I9898" s="3" t="s">
        <v>4061</v>
      </c>
    </row>
    <row r="9899" spans="2:9" x14ac:dyDescent="0.2">
      <c r="B9899" s="6" t="s">
        <v>4061</v>
      </c>
      <c r="C9899" s="7" t="s">
        <v>4061</v>
      </c>
      <c r="D9899" s="3" t="s">
        <v>9</v>
      </c>
      <c r="E9899" s="1" t="s">
        <v>4061</v>
      </c>
      <c r="F9899" s="3" t="s">
        <v>4061</v>
      </c>
      <c r="G9899" s="3" t="s">
        <v>10</v>
      </c>
      <c r="H9899" s="8" t="s">
        <v>11</v>
      </c>
      <c r="I9899" s="3" t="s">
        <v>4061</v>
      </c>
    </row>
    <row r="9900" spans="2:9" x14ac:dyDescent="0.2">
      <c r="B9900" s="6" t="s">
        <v>4061</v>
      </c>
      <c r="C9900" s="7" t="s">
        <v>4061</v>
      </c>
      <c r="D9900" s="3" t="s">
        <v>9</v>
      </c>
      <c r="E9900" s="1" t="s">
        <v>4061</v>
      </c>
      <c r="F9900" s="3" t="s">
        <v>4061</v>
      </c>
      <c r="G9900" s="3" t="s">
        <v>10</v>
      </c>
      <c r="H9900" s="8" t="s">
        <v>11</v>
      </c>
      <c r="I9900" s="3" t="s">
        <v>4061</v>
      </c>
    </row>
    <row r="9901" spans="2:9" x14ac:dyDescent="0.2">
      <c r="B9901" s="6" t="s">
        <v>4061</v>
      </c>
      <c r="C9901" s="7" t="s">
        <v>4061</v>
      </c>
      <c r="D9901" s="3" t="s">
        <v>9</v>
      </c>
      <c r="E9901" s="1" t="s">
        <v>4061</v>
      </c>
      <c r="F9901" s="3" t="s">
        <v>4061</v>
      </c>
      <c r="G9901" s="3" t="s">
        <v>10</v>
      </c>
      <c r="H9901" s="8" t="s">
        <v>11</v>
      </c>
      <c r="I9901" s="3" t="s">
        <v>4061</v>
      </c>
    </row>
    <row r="9902" spans="2:9" x14ac:dyDescent="0.2">
      <c r="B9902" s="6" t="s">
        <v>4061</v>
      </c>
      <c r="C9902" s="7" t="s">
        <v>4061</v>
      </c>
      <c r="D9902" s="3" t="s">
        <v>9</v>
      </c>
      <c r="E9902" s="1" t="s">
        <v>4061</v>
      </c>
      <c r="F9902" s="3" t="s">
        <v>4061</v>
      </c>
      <c r="G9902" s="3" t="s">
        <v>10</v>
      </c>
      <c r="H9902" s="8" t="s">
        <v>11</v>
      </c>
      <c r="I9902" s="3" t="s">
        <v>4061</v>
      </c>
    </row>
    <row r="9903" spans="2:9" x14ac:dyDescent="0.2">
      <c r="B9903" s="6" t="s">
        <v>4061</v>
      </c>
      <c r="C9903" s="7" t="s">
        <v>4061</v>
      </c>
      <c r="D9903" s="3" t="s">
        <v>9</v>
      </c>
      <c r="E9903" s="1" t="s">
        <v>4061</v>
      </c>
      <c r="F9903" s="3" t="s">
        <v>4061</v>
      </c>
      <c r="G9903" s="3" t="s">
        <v>10</v>
      </c>
      <c r="H9903" s="8" t="s">
        <v>11</v>
      </c>
      <c r="I9903" s="3" t="s">
        <v>4061</v>
      </c>
    </row>
    <row r="9904" spans="2:9" x14ac:dyDescent="0.2">
      <c r="B9904" s="6" t="s">
        <v>4061</v>
      </c>
      <c r="C9904" s="7" t="s">
        <v>4061</v>
      </c>
      <c r="D9904" s="3" t="s">
        <v>9</v>
      </c>
      <c r="E9904" s="1" t="s">
        <v>4061</v>
      </c>
      <c r="F9904" s="3" t="s">
        <v>4061</v>
      </c>
      <c r="G9904" s="3" t="s">
        <v>10</v>
      </c>
      <c r="H9904" s="8" t="s">
        <v>11</v>
      </c>
      <c r="I9904" s="3" t="s">
        <v>4061</v>
      </c>
    </row>
    <row r="9905" spans="2:9" x14ac:dyDescent="0.2">
      <c r="B9905" s="6" t="s">
        <v>4061</v>
      </c>
      <c r="C9905" s="7" t="s">
        <v>4061</v>
      </c>
      <c r="D9905" s="3" t="s">
        <v>9</v>
      </c>
      <c r="E9905" s="1" t="s">
        <v>4061</v>
      </c>
      <c r="F9905" s="3" t="s">
        <v>4061</v>
      </c>
      <c r="G9905" s="3" t="s">
        <v>10</v>
      </c>
      <c r="H9905" s="8" t="s">
        <v>11</v>
      </c>
      <c r="I9905" s="3" t="s">
        <v>4061</v>
      </c>
    </row>
    <row r="9906" spans="2:9" x14ac:dyDescent="0.2">
      <c r="B9906" s="6" t="s">
        <v>4061</v>
      </c>
      <c r="C9906" s="7" t="s">
        <v>4061</v>
      </c>
      <c r="D9906" s="3" t="s">
        <v>9</v>
      </c>
      <c r="E9906" s="1" t="s">
        <v>4061</v>
      </c>
      <c r="F9906" s="3" t="s">
        <v>4061</v>
      </c>
      <c r="G9906" s="3" t="s">
        <v>10</v>
      </c>
      <c r="H9906" s="8" t="s">
        <v>11</v>
      </c>
      <c r="I9906" s="3" t="s">
        <v>4061</v>
      </c>
    </row>
    <row r="9907" spans="2:9" x14ac:dyDescent="0.2">
      <c r="B9907" s="6" t="s">
        <v>4061</v>
      </c>
      <c r="C9907" s="7" t="s">
        <v>4061</v>
      </c>
      <c r="D9907" s="3" t="s">
        <v>9</v>
      </c>
      <c r="E9907" s="1" t="s">
        <v>4061</v>
      </c>
      <c r="F9907" s="3" t="s">
        <v>4061</v>
      </c>
      <c r="G9907" s="3" t="s">
        <v>10</v>
      </c>
      <c r="H9907" s="8" t="s">
        <v>11</v>
      </c>
      <c r="I9907" s="3" t="s">
        <v>4061</v>
      </c>
    </row>
    <row r="9908" spans="2:9" x14ac:dyDescent="0.2">
      <c r="B9908" s="6" t="s">
        <v>4061</v>
      </c>
      <c r="C9908" s="7" t="s">
        <v>4061</v>
      </c>
      <c r="D9908" s="3" t="s">
        <v>9</v>
      </c>
      <c r="E9908" s="1" t="s">
        <v>4061</v>
      </c>
      <c r="F9908" s="3" t="s">
        <v>4061</v>
      </c>
      <c r="G9908" s="3" t="s">
        <v>10</v>
      </c>
      <c r="H9908" s="8" t="s">
        <v>11</v>
      </c>
      <c r="I9908" s="3" t="s">
        <v>4061</v>
      </c>
    </row>
    <row r="9909" spans="2:9" x14ac:dyDescent="0.2">
      <c r="B9909" s="6" t="s">
        <v>4061</v>
      </c>
      <c r="C9909" s="7" t="s">
        <v>4061</v>
      </c>
      <c r="D9909" s="3" t="s">
        <v>9</v>
      </c>
      <c r="E9909" s="1" t="s">
        <v>4061</v>
      </c>
      <c r="F9909" s="3" t="s">
        <v>4061</v>
      </c>
      <c r="G9909" s="3" t="s">
        <v>10</v>
      </c>
      <c r="H9909" s="8" t="s">
        <v>11</v>
      </c>
      <c r="I9909" s="3" t="s">
        <v>4061</v>
      </c>
    </row>
    <row r="9910" spans="2:9" x14ac:dyDescent="0.2">
      <c r="B9910" s="6" t="s">
        <v>4061</v>
      </c>
      <c r="C9910" s="7" t="s">
        <v>4061</v>
      </c>
      <c r="D9910" s="3" t="s">
        <v>9</v>
      </c>
      <c r="E9910" s="1" t="s">
        <v>4061</v>
      </c>
      <c r="F9910" s="3" t="s">
        <v>4061</v>
      </c>
      <c r="G9910" s="3" t="s">
        <v>10</v>
      </c>
      <c r="H9910" s="8" t="s">
        <v>11</v>
      </c>
      <c r="I9910" s="3" t="s">
        <v>4061</v>
      </c>
    </row>
    <row r="9911" spans="2:9" x14ac:dyDescent="0.2">
      <c r="B9911" s="6" t="s">
        <v>4061</v>
      </c>
      <c r="C9911" s="7" t="s">
        <v>4061</v>
      </c>
      <c r="D9911" s="3" t="s">
        <v>9</v>
      </c>
      <c r="E9911" s="1" t="s">
        <v>4061</v>
      </c>
      <c r="F9911" s="3" t="s">
        <v>4061</v>
      </c>
      <c r="G9911" s="3" t="s">
        <v>10</v>
      </c>
      <c r="H9911" s="8" t="s">
        <v>11</v>
      </c>
      <c r="I9911" s="3" t="s">
        <v>4061</v>
      </c>
    </row>
    <row r="9912" spans="2:9" x14ac:dyDescent="0.2">
      <c r="B9912" s="6" t="s">
        <v>4061</v>
      </c>
      <c r="C9912" s="7" t="s">
        <v>4061</v>
      </c>
      <c r="D9912" s="3" t="s">
        <v>9</v>
      </c>
      <c r="E9912" s="1" t="s">
        <v>4061</v>
      </c>
      <c r="F9912" s="3" t="s">
        <v>4061</v>
      </c>
      <c r="G9912" s="3" t="s">
        <v>10</v>
      </c>
      <c r="H9912" s="8" t="s">
        <v>11</v>
      </c>
      <c r="I9912" s="3" t="s">
        <v>4061</v>
      </c>
    </row>
    <row r="9913" spans="2:9" x14ac:dyDescent="0.2">
      <c r="B9913" s="6" t="s">
        <v>4061</v>
      </c>
      <c r="C9913" s="7" t="s">
        <v>4061</v>
      </c>
      <c r="D9913" s="3" t="s">
        <v>9</v>
      </c>
      <c r="E9913" s="1" t="s">
        <v>4061</v>
      </c>
      <c r="F9913" s="3" t="s">
        <v>4061</v>
      </c>
      <c r="G9913" s="3" t="s">
        <v>10</v>
      </c>
      <c r="H9913" s="8" t="s">
        <v>11</v>
      </c>
      <c r="I9913" s="3" t="s">
        <v>4061</v>
      </c>
    </row>
    <row r="9914" spans="2:9" x14ac:dyDescent="0.2">
      <c r="B9914" s="6" t="s">
        <v>4061</v>
      </c>
      <c r="C9914" s="7" t="s">
        <v>4061</v>
      </c>
      <c r="D9914" s="3" t="s">
        <v>9</v>
      </c>
      <c r="E9914" s="1" t="s">
        <v>4061</v>
      </c>
      <c r="F9914" s="3" t="s">
        <v>4061</v>
      </c>
      <c r="G9914" s="3" t="s">
        <v>10</v>
      </c>
      <c r="H9914" s="8" t="s">
        <v>11</v>
      </c>
      <c r="I9914" s="3" t="s">
        <v>4061</v>
      </c>
    </row>
    <row r="9915" spans="2:9" x14ac:dyDescent="0.2">
      <c r="B9915" s="6" t="s">
        <v>4061</v>
      </c>
      <c r="C9915" s="7" t="s">
        <v>4061</v>
      </c>
      <c r="D9915" s="3" t="s">
        <v>9</v>
      </c>
      <c r="E9915" s="1" t="s">
        <v>4061</v>
      </c>
      <c r="F9915" s="3" t="s">
        <v>4061</v>
      </c>
      <c r="G9915" s="3" t="s">
        <v>10</v>
      </c>
      <c r="H9915" s="8" t="s">
        <v>11</v>
      </c>
      <c r="I9915" s="3" t="s">
        <v>4061</v>
      </c>
    </row>
    <row r="9916" spans="2:9" x14ac:dyDescent="0.2">
      <c r="B9916" s="6" t="s">
        <v>4061</v>
      </c>
      <c r="C9916" s="7" t="s">
        <v>4061</v>
      </c>
      <c r="D9916" s="3" t="s">
        <v>9</v>
      </c>
      <c r="E9916" s="1" t="s">
        <v>4061</v>
      </c>
      <c r="F9916" s="3" t="s">
        <v>4061</v>
      </c>
      <c r="G9916" s="3" t="s">
        <v>10</v>
      </c>
      <c r="H9916" s="8" t="s">
        <v>11</v>
      </c>
      <c r="I9916" s="3" t="s">
        <v>4061</v>
      </c>
    </row>
    <row r="9917" spans="2:9" x14ac:dyDescent="0.2">
      <c r="B9917" s="6" t="s">
        <v>4061</v>
      </c>
      <c r="C9917" s="7" t="s">
        <v>4061</v>
      </c>
      <c r="D9917" s="3" t="s">
        <v>9</v>
      </c>
      <c r="E9917" s="1" t="s">
        <v>4061</v>
      </c>
      <c r="F9917" s="3" t="s">
        <v>4061</v>
      </c>
      <c r="G9917" s="3" t="s">
        <v>10</v>
      </c>
      <c r="H9917" s="8" t="s">
        <v>11</v>
      </c>
      <c r="I9917" s="3" t="s">
        <v>4061</v>
      </c>
    </row>
    <row r="9918" spans="2:9" x14ac:dyDescent="0.2">
      <c r="B9918" s="6" t="s">
        <v>4061</v>
      </c>
      <c r="C9918" s="7" t="s">
        <v>4061</v>
      </c>
      <c r="D9918" s="3" t="s">
        <v>9</v>
      </c>
      <c r="E9918" s="1" t="s">
        <v>4061</v>
      </c>
      <c r="F9918" s="3" t="s">
        <v>4061</v>
      </c>
      <c r="G9918" s="3" t="s">
        <v>10</v>
      </c>
      <c r="H9918" s="8" t="s">
        <v>11</v>
      </c>
      <c r="I9918" s="3" t="s">
        <v>4061</v>
      </c>
    </row>
    <row r="9919" spans="2:9" x14ac:dyDescent="0.2">
      <c r="B9919" s="6" t="s">
        <v>4061</v>
      </c>
      <c r="C9919" s="7" t="s">
        <v>4061</v>
      </c>
      <c r="D9919" s="3" t="s">
        <v>9</v>
      </c>
      <c r="E9919" s="1" t="s">
        <v>4061</v>
      </c>
      <c r="F9919" s="3" t="s">
        <v>4061</v>
      </c>
      <c r="G9919" s="3" t="s">
        <v>10</v>
      </c>
      <c r="H9919" s="8" t="s">
        <v>11</v>
      </c>
      <c r="I9919" s="3" t="s">
        <v>4061</v>
      </c>
    </row>
    <row r="9920" spans="2:9" x14ac:dyDescent="0.2">
      <c r="B9920" s="6" t="s">
        <v>4061</v>
      </c>
      <c r="C9920" s="7" t="s">
        <v>4061</v>
      </c>
      <c r="D9920" s="3" t="s">
        <v>9</v>
      </c>
      <c r="E9920" s="1" t="s">
        <v>4061</v>
      </c>
      <c r="F9920" s="3" t="s">
        <v>4061</v>
      </c>
      <c r="G9920" s="3" t="s">
        <v>10</v>
      </c>
      <c r="H9920" s="8" t="s">
        <v>11</v>
      </c>
      <c r="I9920" s="3" t="s">
        <v>4061</v>
      </c>
    </row>
    <row r="9921" spans="2:9" x14ac:dyDescent="0.2">
      <c r="B9921" s="6" t="s">
        <v>4061</v>
      </c>
      <c r="C9921" s="7" t="s">
        <v>4061</v>
      </c>
      <c r="D9921" s="3" t="s">
        <v>9</v>
      </c>
      <c r="E9921" s="1" t="s">
        <v>4061</v>
      </c>
      <c r="F9921" s="3" t="s">
        <v>4061</v>
      </c>
      <c r="G9921" s="3" t="s">
        <v>10</v>
      </c>
      <c r="H9921" s="8" t="s">
        <v>11</v>
      </c>
      <c r="I9921" s="3" t="s">
        <v>4061</v>
      </c>
    </row>
    <row r="9922" spans="2:9" x14ac:dyDescent="0.2">
      <c r="B9922" s="6" t="s">
        <v>4061</v>
      </c>
      <c r="C9922" s="7" t="s">
        <v>4061</v>
      </c>
      <c r="D9922" s="3" t="s">
        <v>9</v>
      </c>
      <c r="E9922" s="1" t="s">
        <v>4061</v>
      </c>
      <c r="F9922" s="3" t="s">
        <v>4061</v>
      </c>
      <c r="G9922" s="3" t="s">
        <v>10</v>
      </c>
      <c r="H9922" s="8" t="s">
        <v>11</v>
      </c>
      <c r="I9922" s="3" t="s">
        <v>4061</v>
      </c>
    </row>
    <row r="9923" spans="2:9" x14ac:dyDescent="0.2">
      <c r="B9923" s="6" t="s">
        <v>4061</v>
      </c>
      <c r="C9923" s="7" t="s">
        <v>4061</v>
      </c>
      <c r="D9923" s="3" t="s">
        <v>9</v>
      </c>
      <c r="E9923" s="1" t="s">
        <v>4061</v>
      </c>
      <c r="F9923" s="3" t="s">
        <v>4061</v>
      </c>
      <c r="G9923" s="3" t="s">
        <v>10</v>
      </c>
      <c r="H9923" s="8" t="s">
        <v>11</v>
      </c>
      <c r="I9923" s="3" t="s">
        <v>4061</v>
      </c>
    </row>
    <row r="9924" spans="2:9" x14ac:dyDescent="0.2">
      <c r="B9924" s="6" t="s">
        <v>4061</v>
      </c>
      <c r="C9924" s="7" t="s">
        <v>4061</v>
      </c>
      <c r="D9924" s="3" t="s">
        <v>9</v>
      </c>
      <c r="E9924" s="1" t="s">
        <v>4061</v>
      </c>
      <c r="F9924" s="3" t="s">
        <v>4061</v>
      </c>
      <c r="G9924" s="3" t="s">
        <v>10</v>
      </c>
      <c r="H9924" s="8" t="s">
        <v>11</v>
      </c>
      <c r="I9924" s="3" t="s">
        <v>4061</v>
      </c>
    </row>
    <row r="9925" spans="2:9" x14ac:dyDescent="0.2">
      <c r="B9925" s="6" t="s">
        <v>4061</v>
      </c>
      <c r="C9925" s="7" t="s">
        <v>4061</v>
      </c>
      <c r="D9925" s="3" t="s">
        <v>9</v>
      </c>
      <c r="E9925" s="1" t="s">
        <v>4061</v>
      </c>
      <c r="F9925" s="3" t="s">
        <v>4061</v>
      </c>
      <c r="G9925" s="3" t="s">
        <v>10</v>
      </c>
      <c r="H9925" s="8" t="s">
        <v>11</v>
      </c>
      <c r="I9925" s="3" t="s">
        <v>4061</v>
      </c>
    </row>
    <row r="9926" spans="2:9" x14ac:dyDescent="0.2">
      <c r="B9926" s="6" t="s">
        <v>4061</v>
      </c>
      <c r="C9926" s="7" t="s">
        <v>4061</v>
      </c>
      <c r="D9926" s="3" t="s">
        <v>9</v>
      </c>
      <c r="E9926" s="1" t="s">
        <v>4061</v>
      </c>
      <c r="F9926" s="3" t="s">
        <v>4061</v>
      </c>
      <c r="G9926" s="3" t="s">
        <v>10</v>
      </c>
      <c r="H9926" s="8" t="s">
        <v>11</v>
      </c>
      <c r="I9926" s="3" t="s">
        <v>4061</v>
      </c>
    </row>
    <row r="9927" spans="2:9" x14ac:dyDescent="0.2">
      <c r="B9927" s="6" t="s">
        <v>4061</v>
      </c>
      <c r="C9927" s="7" t="s">
        <v>4061</v>
      </c>
      <c r="D9927" s="3" t="s">
        <v>9</v>
      </c>
      <c r="E9927" s="1" t="s">
        <v>4061</v>
      </c>
      <c r="F9927" s="3" t="s">
        <v>4061</v>
      </c>
      <c r="G9927" s="3" t="s">
        <v>10</v>
      </c>
      <c r="H9927" s="8" t="s">
        <v>11</v>
      </c>
      <c r="I9927" s="3" t="s">
        <v>4061</v>
      </c>
    </row>
    <row r="9928" spans="2:9" x14ac:dyDescent="0.2">
      <c r="B9928" s="6" t="s">
        <v>4061</v>
      </c>
      <c r="C9928" s="7" t="s">
        <v>4061</v>
      </c>
      <c r="D9928" s="3" t="s">
        <v>9</v>
      </c>
      <c r="E9928" s="1" t="s">
        <v>4061</v>
      </c>
      <c r="F9928" s="3" t="s">
        <v>4061</v>
      </c>
      <c r="G9928" s="3" t="s">
        <v>10</v>
      </c>
      <c r="H9928" s="8" t="s">
        <v>11</v>
      </c>
      <c r="I9928" s="3" t="s">
        <v>4061</v>
      </c>
    </row>
    <row r="9929" spans="2:9" x14ac:dyDescent="0.2">
      <c r="B9929" s="6" t="s">
        <v>4061</v>
      </c>
      <c r="C9929" s="7" t="s">
        <v>4061</v>
      </c>
      <c r="D9929" s="3" t="s">
        <v>9</v>
      </c>
      <c r="E9929" s="1" t="s">
        <v>4061</v>
      </c>
      <c r="F9929" s="3" t="s">
        <v>4061</v>
      </c>
      <c r="G9929" s="3" t="s">
        <v>10</v>
      </c>
      <c r="H9929" s="8" t="s">
        <v>11</v>
      </c>
      <c r="I9929" s="3" t="s">
        <v>4061</v>
      </c>
    </row>
    <row r="9930" spans="2:9" x14ac:dyDescent="0.2">
      <c r="B9930" s="6" t="s">
        <v>4061</v>
      </c>
      <c r="C9930" s="7" t="s">
        <v>4061</v>
      </c>
      <c r="D9930" s="3" t="s">
        <v>9</v>
      </c>
      <c r="E9930" s="1" t="s">
        <v>4061</v>
      </c>
      <c r="F9930" s="3" t="s">
        <v>4061</v>
      </c>
      <c r="G9930" s="3" t="s">
        <v>10</v>
      </c>
      <c r="H9930" s="8" t="s">
        <v>11</v>
      </c>
      <c r="I9930" s="3" t="s">
        <v>4061</v>
      </c>
    </row>
    <row r="9931" spans="2:9" x14ac:dyDescent="0.2">
      <c r="B9931" s="6" t="s">
        <v>4061</v>
      </c>
      <c r="C9931" s="7" t="s">
        <v>4061</v>
      </c>
      <c r="D9931" s="3" t="s">
        <v>9</v>
      </c>
      <c r="E9931" s="1" t="s">
        <v>4061</v>
      </c>
      <c r="F9931" s="3" t="s">
        <v>4061</v>
      </c>
      <c r="G9931" s="3" t="s">
        <v>10</v>
      </c>
      <c r="H9931" s="8" t="s">
        <v>11</v>
      </c>
      <c r="I9931" s="3" t="s">
        <v>4061</v>
      </c>
    </row>
    <row r="9932" spans="2:9" x14ac:dyDescent="0.2">
      <c r="B9932" s="6" t="s">
        <v>4061</v>
      </c>
      <c r="C9932" s="7" t="s">
        <v>4061</v>
      </c>
      <c r="D9932" s="3" t="s">
        <v>9</v>
      </c>
      <c r="E9932" s="1" t="s">
        <v>4061</v>
      </c>
      <c r="F9932" s="3" t="s">
        <v>4061</v>
      </c>
      <c r="G9932" s="3" t="s">
        <v>10</v>
      </c>
      <c r="H9932" s="8" t="s">
        <v>11</v>
      </c>
      <c r="I9932" s="3" t="s">
        <v>4061</v>
      </c>
    </row>
    <row r="9933" spans="2:9" x14ac:dyDescent="0.2">
      <c r="B9933" s="6" t="s">
        <v>4061</v>
      </c>
      <c r="C9933" s="7" t="s">
        <v>4061</v>
      </c>
      <c r="D9933" s="3" t="s">
        <v>9</v>
      </c>
      <c r="E9933" s="1" t="s">
        <v>4061</v>
      </c>
      <c r="F9933" s="3" t="s">
        <v>4061</v>
      </c>
      <c r="G9933" s="3" t="s">
        <v>10</v>
      </c>
      <c r="H9933" s="8" t="s">
        <v>11</v>
      </c>
      <c r="I9933" s="3" t="s">
        <v>4061</v>
      </c>
    </row>
    <row r="9934" spans="2:9" x14ac:dyDescent="0.2">
      <c r="B9934" s="6" t="s">
        <v>4061</v>
      </c>
      <c r="C9934" s="7" t="s">
        <v>4061</v>
      </c>
      <c r="D9934" s="3" t="s">
        <v>9</v>
      </c>
      <c r="E9934" s="1" t="s">
        <v>4061</v>
      </c>
      <c r="F9934" s="3" t="s">
        <v>4061</v>
      </c>
      <c r="G9934" s="3" t="s">
        <v>10</v>
      </c>
      <c r="H9934" s="8" t="s">
        <v>11</v>
      </c>
      <c r="I9934" s="3" t="s">
        <v>4061</v>
      </c>
    </row>
    <row r="9935" spans="2:9" x14ac:dyDescent="0.2">
      <c r="B9935" s="6" t="s">
        <v>4061</v>
      </c>
      <c r="C9935" s="7" t="s">
        <v>4061</v>
      </c>
      <c r="D9935" s="3" t="s">
        <v>9</v>
      </c>
      <c r="E9935" s="1" t="s">
        <v>4061</v>
      </c>
      <c r="F9935" s="3" t="s">
        <v>4061</v>
      </c>
      <c r="G9935" s="3" t="s">
        <v>10</v>
      </c>
      <c r="H9935" s="8" t="s">
        <v>11</v>
      </c>
      <c r="I9935" s="3" t="s">
        <v>4061</v>
      </c>
    </row>
    <row r="9936" spans="2:9" x14ac:dyDescent="0.2">
      <c r="B9936" s="6" t="s">
        <v>4061</v>
      </c>
      <c r="C9936" s="7" t="s">
        <v>4061</v>
      </c>
      <c r="D9936" s="3" t="s">
        <v>9</v>
      </c>
      <c r="E9936" s="1" t="s">
        <v>4061</v>
      </c>
      <c r="F9936" s="3" t="s">
        <v>4061</v>
      </c>
      <c r="G9936" s="3" t="s">
        <v>10</v>
      </c>
      <c r="H9936" s="8" t="s">
        <v>11</v>
      </c>
      <c r="I9936" s="3" t="s">
        <v>4061</v>
      </c>
    </row>
    <row r="9937" spans="2:9" x14ac:dyDescent="0.2">
      <c r="B9937" s="6" t="s">
        <v>4061</v>
      </c>
      <c r="C9937" s="7" t="s">
        <v>4061</v>
      </c>
      <c r="D9937" s="3" t="s">
        <v>9</v>
      </c>
      <c r="E9937" s="1" t="s">
        <v>4061</v>
      </c>
      <c r="F9937" s="3" t="s">
        <v>4061</v>
      </c>
      <c r="G9937" s="3" t="s">
        <v>10</v>
      </c>
      <c r="H9937" s="8" t="s">
        <v>11</v>
      </c>
      <c r="I9937" s="3" t="s">
        <v>4061</v>
      </c>
    </row>
    <row r="9938" spans="2:9" x14ac:dyDescent="0.2">
      <c r="B9938" s="6" t="s">
        <v>4061</v>
      </c>
      <c r="C9938" s="7" t="s">
        <v>4061</v>
      </c>
      <c r="D9938" s="3" t="s">
        <v>9</v>
      </c>
      <c r="E9938" s="1" t="s">
        <v>4061</v>
      </c>
      <c r="F9938" s="3" t="s">
        <v>4061</v>
      </c>
      <c r="G9938" s="3" t="s">
        <v>10</v>
      </c>
      <c r="H9938" s="8" t="s">
        <v>11</v>
      </c>
      <c r="I9938" s="3" t="s">
        <v>4061</v>
      </c>
    </row>
    <row r="9939" spans="2:9" x14ac:dyDescent="0.2">
      <c r="B9939" s="6" t="s">
        <v>4061</v>
      </c>
      <c r="C9939" s="7" t="s">
        <v>4061</v>
      </c>
      <c r="D9939" s="3" t="s">
        <v>9</v>
      </c>
      <c r="E9939" s="1" t="s">
        <v>4061</v>
      </c>
      <c r="F9939" s="3" t="s">
        <v>4061</v>
      </c>
      <c r="G9939" s="3" t="s">
        <v>10</v>
      </c>
      <c r="H9939" s="8" t="s">
        <v>11</v>
      </c>
      <c r="I9939" s="3" t="s">
        <v>4061</v>
      </c>
    </row>
    <row r="9940" spans="2:9" x14ac:dyDescent="0.2">
      <c r="B9940" s="6" t="s">
        <v>4061</v>
      </c>
      <c r="C9940" s="7" t="s">
        <v>4061</v>
      </c>
      <c r="D9940" s="3" t="s">
        <v>9</v>
      </c>
      <c r="E9940" s="1" t="s">
        <v>4061</v>
      </c>
      <c r="F9940" s="3" t="s">
        <v>4061</v>
      </c>
      <c r="G9940" s="3" t="s">
        <v>10</v>
      </c>
      <c r="H9940" s="8" t="s">
        <v>11</v>
      </c>
      <c r="I9940" s="3" t="s">
        <v>4061</v>
      </c>
    </row>
    <row r="9941" spans="2:9" x14ac:dyDescent="0.2">
      <c r="B9941" s="6" t="s">
        <v>4061</v>
      </c>
      <c r="C9941" s="7" t="s">
        <v>4061</v>
      </c>
      <c r="D9941" s="3" t="s">
        <v>9</v>
      </c>
      <c r="E9941" s="1" t="s">
        <v>4061</v>
      </c>
      <c r="F9941" s="3" t="s">
        <v>4061</v>
      </c>
      <c r="G9941" s="3" t="s">
        <v>10</v>
      </c>
      <c r="H9941" s="8" t="s">
        <v>11</v>
      </c>
      <c r="I9941" s="3" t="s">
        <v>4061</v>
      </c>
    </row>
    <row r="9942" spans="2:9" x14ac:dyDescent="0.2">
      <c r="B9942" s="6" t="s">
        <v>4061</v>
      </c>
      <c r="C9942" s="7" t="s">
        <v>4061</v>
      </c>
      <c r="D9942" s="3" t="s">
        <v>9</v>
      </c>
      <c r="E9942" s="1" t="s">
        <v>4061</v>
      </c>
      <c r="F9942" s="3" t="s">
        <v>4061</v>
      </c>
      <c r="G9942" s="3" t="s">
        <v>10</v>
      </c>
      <c r="H9942" s="8" t="s">
        <v>11</v>
      </c>
      <c r="I9942" s="3" t="s">
        <v>4061</v>
      </c>
    </row>
    <row r="9943" spans="2:9" x14ac:dyDescent="0.2">
      <c r="B9943" s="6" t="s">
        <v>4061</v>
      </c>
      <c r="C9943" s="7" t="s">
        <v>4061</v>
      </c>
      <c r="D9943" s="3" t="s">
        <v>9</v>
      </c>
      <c r="E9943" s="1" t="s">
        <v>4061</v>
      </c>
      <c r="F9943" s="3" t="s">
        <v>4061</v>
      </c>
      <c r="G9943" s="3" t="s">
        <v>10</v>
      </c>
      <c r="H9943" s="8" t="s">
        <v>11</v>
      </c>
      <c r="I9943" s="3" t="s">
        <v>4061</v>
      </c>
    </row>
    <row r="9944" spans="2:9" x14ac:dyDescent="0.2">
      <c r="B9944" s="6" t="s">
        <v>4061</v>
      </c>
      <c r="C9944" s="7" t="s">
        <v>4061</v>
      </c>
      <c r="D9944" s="3" t="s">
        <v>9</v>
      </c>
      <c r="E9944" s="1" t="s">
        <v>4061</v>
      </c>
      <c r="F9944" s="3" t="s">
        <v>4061</v>
      </c>
      <c r="G9944" s="3" t="s">
        <v>10</v>
      </c>
      <c r="H9944" s="8" t="s">
        <v>11</v>
      </c>
      <c r="I9944" s="3" t="s">
        <v>4061</v>
      </c>
    </row>
    <row r="9945" spans="2:9" x14ac:dyDescent="0.2">
      <c r="B9945" s="6" t="s">
        <v>4061</v>
      </c>
      <c r="C9945" s="7" t="s">
        <v>4061</v>
      </c>
      <c r="D9945" s="3" t="s">
        <v>9</v>
      </c>
      <c r="E9945" s="1" t="s">
        <v>4061</v>
      </c>
      <c r="F9945" s="3" t="s">
        <v>4061</v>
      </c>
      <c r="G9945" s="3" t="s">
        <v>10</v>
      </c>
      <c r="H9945" s="8" t="s">
        <v>11</v>
      </c>
      <c r="I9945" s="3" t="s">
        <v>4061</v>
      </c>
    </row>
    <row r="9946" spans="2:9" x14ac:dyDescent="0.2">
      <c r="B9946" s="6" t="s">
        <v>4061</v>
      </c>
      <c r="C9946" s="7" t="s">
        <v>4061</v>
      </c>
      <c r="D9946" s="3" t="s">
        <v>9</v>
      </c>
      <c r="E9946" s="1" t="s">
        <v>4061</v>
      </c>
      <c r="F9946" s="3" t="s">
        <v>4061</v>
      </c>
      <c r="G9946" s="3" t="s">
        <v>10</v>
      </c>
      <c r="H9946" s="8" t="s">
        <v>11</v>
      </c>
      <c r="I9946" s="3" t="s">
        <v>4061</v>
      </c>
    </row>
    <row r="9947" spans="2:9" x14ac:dyDescent="0.2">
      <c r="B9947" s="6" t="s">
        <v>4061</v>
      </c>
      <c r="C9947" s="7" t="s">
        <v>4061</v>
      </c>
      <c r="D9947" s="3" t="s">
        <v>9</v>
      </c>
      <c r="E9947" s="1" t="s">
        <v>4061</v>
      </c>
      <c r="F9947" s="3" t="s">
        <v>4061</v>
      </c>
      <c r="G9947" s="3" t="s">
        <v>10</v>
      </c>
      <c r="H9947" s="8" t="s">
        <v>11</v>
      </c>
      <c r="I9947" s="3" t="s">
        <v>4061</v>
      </c>
    </row>
    <row r="9948" spans="2:9" x14ac:dyDescent="0.2">
      <c r="B9948" s="6" t="s">
        <v>4061</v>
      </c>
      <c r="C9948" s="7" t="s">
        <v>4061</v>
      </c>
      <c r="D9948" s="3" t="s">
        <v>9</v>
      </c>
      <c r="E9948" s="1" t="s">
        <v>4061</v>
      </c>
      <c r="F9948" s="3" t="s">
        <v>4061</v>
      </c>
      <c r="G9948" s="3" t="s">
        <v>10</v>
      </c>
      <c r="H9948" s="8" t="s">
        <v>11</v>
      </c>
      <c r="I9948" s="3" t="s">
        <v>4061</v>
      </c>
    </row>
    <row r="9949" spans="2:9" x14ac:dyDescent="0.2">
      <c r="B9949" s="6" t="s">
        <v>4061</v>
      </c>
      <c r="C9949" s="7" t="s">
        <v>4061</v>
      </c>
      <c r="D9949" s="3" t="s">
        <v>9</v>
      </c>
      <c r="E9949" s="1" t="s">
        <v>4061</v>
      </c>
      <c r="F9949" s="3" t="s">
        <v>4061</v>
      </c>
      <c r="G9949" s="3" t="s">
        <v>10</v>
      </c>
      <c r="H9949" s="8" t="s">
        <v>11</v>
      </c>
      <c r="I9949" s="3" t="s">
        <v>4061</v>
      </c>
    </row>
    <row r="9950" spans="2:9" x14ac:dyDescent="0.2">
      <c r="B9950" s="6" t="s">
        <v>4061</v>
      </c>
      <c r="C9950" s="7" t="s">
        <v>4061</v>
      </c>
      <c r="D9950" s="3" t="s">
        <v>9</v>
      </c>
      <c r="E9950" s="1" t="s">
        <v>4061</v>
      </c>
      <c r="F9950" s="3" t="s">
        <v>4061</v>
      </c>
      <c r="G9950" s="3" t="s">
        <v>10</v>
      </c>
      <c r="H9950" s="8" t="s">
        <v>11</v>
      </c>
      <c r="I9950" s="3" t="s">
        <v>4061</v>
      </c>
    </row>
    <row r="9951" spans="2:9" x14ac:dyDescent="0.2">
      <c r="B9951" s="6" t="s">
        <v>4061</v>
      </c>
      <c r="C9951" s="7" t="s">
        <v>4061</v>
      </c>
      <c r="D9951" s="3" t="s">
        <v>9</v>
      </c>
      <c r="E9951" s="1" t="s">
        <v>4061</v>
      </c>
      <c r="F9951" s="3" t="s">
        <v>4061</v>
      </c>
      <c r="G9951" s="3" t="s">
        <v>10</v>
      </c>
      <c r="H9951" s="8" t="s">
        <v>11</v>
      </c>
      <c r="I9951" s="3" t="s">
        <v>4061</v>
      </c>
    </row>
    <row r="9952" spans="2:9" x14ac:dyDescent="0.2">
      <c r="B9952" s="6" t="s">
        <v>4061</v>
      </c>
      <c r="C9952" s="7" t="s">
        <v>4061</v>
      </c>
      <c r="D9952" s="3" t="s">
        <v>9</v>
      </c>
      <c r="E9952" s="1" t="s">
        <v>4061</v>
      </c>
      <c r="F9952" s="3" t="s">
        <v>4061</v>
      </c>
      <c r="G9952" s="3" t="s">
        <v>10</v>
      </c>
      <c r="H9952" s="8" t="s">
        <v>11</v>
      </c>
      <c r="I9952" s="3" t="s">
        <v>4061</v>
      </c>
    </row>
    <row r="9953" spans="2:9" x14ac:dyDescent="0.2">
      <c r="B9953" s="6" t="s">
        <v>4061</v>
      </c>
      <c r="C9953" s="7" t="s">
        <v>4061</v>
      </c>
      <c r="D9953" s="3" t="s">
        <v>9</v>
      </c>
      <c r="E9953" s="1" t="s">
        <v>4061</v>
      </c>
      <c r="F9953" s="3" t="s">
        <v>4061</v>
      </c>
      <c r="G9953" s="3" t="s">
        <v>10</v>
      </c>
      <c r="H9953" s="8" t="s">
        <v>11</v>
      </c>
      <c r="I9953" s="3" t="s">
        <v>4061</v>
      </c>
    </row>
    <row r="9954" spans="2:9" x14ac:dyDescent="0.2">
      <c r="B9954" s="6" t="s">
        <v>4061</v>
      </c>
      <c r="C9954" s="7" t="s">
        <v>4061</v>
      </c>
      <c r="D9954" s="3" t="s">
        <v>9</v>
      </c>
      <c r="E9954" s="1" t="s">
        <v>4061</v>
      </c>
      <c r="F9954" s="3" t="s">
        <v>4061</v>
      </c>
      <c r="G9954" s="3" t="s">
        <v>10</v>
      </c>
      <c r="H9954" s="8" t="s">
        <v>11</v>
      </c>
      <c r="I9954" s="3" t="s">
        <v>4061</v>
      </c>
    </row>
    <row r="9955" spans="2:9" x14ac:dyDescent="0.2">
      <c r="B9955" s="6" t="s">
        <v>4061</v>
      </c>
      <c r="C9955" s="7" t="s">
        <v>4061</v>
      </c>
      <c r="D9955" s="3" t="s">
        <v>9</v>
      </c>
      <c r="E9955" s="1" t="s">
        <v>4061</v>
      </c>
      <c r="F9955" s="3" t="s">
        <v>4061</v>
      </c>
      <c r="G9955" s="3" t="s">
        <v>10</v>
      </c>
      <c r="H9955" s="8" t="s">
        <v>11</v>
      </c>
      <c r="I9955" s="3" t="s">
        <v>4061</v>
      </c>
    </row>
    <row r="9956" spans="2:9" x14ac:dyDescent="0.2">
      <c r="B9956" s="6" t="s">
        <v>4061</v>
      </c>
      <c r="C9956" s="7" t="s">
        <v>4061</v>
      </c>
      <c r="D9956" s="3" t="s">
        <v>9</v>
      </c>
      <c r="E9956" s="1" t="s">
        <v>4061</v>
      </c>
      <c r="F9956" s="3" t="s">
        <v>4061</v>
      </c>
      <c r="G9956" s="3" t="s">
        <v>10</v>
      </c>
      <c r="H9956" s="8" t="s">
        <v>11</v>
      </c>
      <c r="I9956" s="3" t="s">
        <v>4061</v>
      </c>
    </row>
    <row r="9957" spans="2:9" x14ac:dyDescent="0.2">
      <c r="B9957" s="6" t="s">
        <v>4061</v>
      </c>
      <c r="C9957" s="7" t="s">
        <v>4061</v>
      </c>
      <c r="D9957" s="3" t="s">
        <v>9</v>
      </c>
      <c r="E9957" s="1" t="s">
        <v>4061</v>
      </c>
      <c r="F9957" s="3" t="s">
        <v>4061</v>
      </c>
      <c r="G9957" s="3" t="s">
        <v>10</v>
      </c>
      <c r="H9957" s="8" t="s">
        <v>11</v>
      </c>
      <c r="I9957" s="3" t="s">
        <v>4061</v>
      </c>
    </row>
    <row r="9958" spans="2:9" x14ac:dyDescent="0.2">
      <c r="B9958" s="6" t="s">
        <v>4061</v>
      </c>
      <c r="C9958" s="7" t="s">
        <v>4061</v>
      </c>
      <c r="D9958" s="3" t="s">
        <v>9</v>
      </c>
      <c r="E9958" s="1" t="s">
        <v>4061</v>
      </c>
      <c r="F9958" s="3" t="s">
        <v>4061</v>
      </c>
      <c r="G9958" s="3" t="s">
        <v>10</v>
      </c>
      <c r="H9958" s="8" t="s">
        <v>11</v>
      </c>
      <c r="I9958" s="3" t="s">
        <v>4061</v>
      </c>
    </row>
    <row r="9959" spans="2:9" x14ac:dyDescent="0.2">
      <c r="B9959" s="6" t="s">
        <v>4061</v>
      </c>
      <c r="C9959" s="7" t="s">
        <v>4061</v>
      </c>
      <c r="D9959" s="3" t="s">
        <v>9</v>
      </c>
      <c r="E9959" s="1" t="s">
        <v>4061</v>
      </c>
      <c r="F9959" s="3" t="s">
        <v>4061</v>
      </c>
      <c r="G9959" s="3" t="s">
        <v>10</v>
      </c>
      <c r="H9959" s="8" t="s">
        <v>11</v>
      </c>
      <c r="I9959" s="3" t="s">
        <v>4061</v>
      </c>
    </row>
    <row r="9960" spans="2:9" x14ac:dyDescent="0.2">
      <c r="B9960" s="6" t="s">
        <v>4061</v>
      </c>
      <c r="C9960" s="7" t="s">
        <v>4061</v>
      </c>
      <c r="D9960" s="3" t="s">
        <v>9</v>
      </c>
      <c r="E9960" s="1" t="s">
        <v>4061</v>
      </c>
      <c r="F9960" s="3" t="s">
        <v>4061</v>
      </c>
      <c r="G9960" s="3" t="s">
        <v>10</v>
      </c>
      <c r="H9960" s="8" t="s">
        <v>11</v>
      </c>
      <c r="I9960" s="3" t="s">
        <v>4061</v>
      </c>
    </row>
    <row r="9961" spans="2:9" x14ac:dyDescent="0.2">
      <c r="B9961" s="6" t="s">
        <v>4061</v>
      </c>
      <c r="C9961" s="7" t="s">
        <v>4061</v>
      </c>
      <c r="D9961" s="3" t="s">
        <v>9</v>
      </c>
      <c r="E9961" s="1" t="s">
        <v>4061</v>
      </c>
      <c r="F9961" s="3" t="s">
        <v>4061</v>
      </c>
      <c r="G9961" s="3" t="s">
        <v>10</v>
      </c>
      <c r="H9961" s="8" t="s">
        <v>11</v>
      </c>
      <c r="I9961" s="3" t="s">
        <v>4061</v>
      </c>
    </row>
    <row r="9962" spans="2:9" x14ac:dyDescent="0.2">
      <c r="B9962" s="6" t="s">
        <v>4061</v>
      </c>
      <c r="C9962" s="7" t="s">
        <v>4061</v>
      </c>
      <c r="D9962" s="3" t="s">
        <v>9</v>
      </c>
      <c r="E9962" s="1" t="s">
        <v>4061</v>
      </c>
      <c r="F9962" s="3" t="s">
        <v>4061</v>
      </c>
      <c r="G9962" s="3" t="s">
        <v>10</v>
      </c>
      <c r="H9962" s="8" t="s">
        <v>11</v>
      </c>
      <c r="I9962" s="3" t="s">
        <v>4061</v>
      </c>
    </row>
    <row r="9963" spans="2:9" x14ac:dyDescent="0.2">
      <c r="B9963" s="6" t="s">
        <v>4061</v>
      </c>
      <c r="C9963" s="7" t="s">
        <v>4061</v>
      </c>
      <c r="D9963" s="3" t="s">
        <v>9</v>
      </c>
      <c r="E9963" s="1" t="s">
        <v>4061</v>
      </c>
      <c r="F9963" s="3" t="s">
        <v>4061</v>
      </c>
      <c r="G9963" s="3" t="s">
        <v>10</v>
      </c>
      <c r="H9963" s="8" t="s">
        <v>11</v>
      </c>
      <c r="I9963" s="3" t="s">
        <v>4061</v>
      </c>
    </row>
    <row r="9964" spans="2:9" x14ac:dyDescent="0.2">
      <c r="B9964" s="6" t="s">
        <v>4061</v>
      </c>
      <c r="C9964" s="7" t="s">
        <v>4061</v>
      </c>
      <c r="D9964" s="3" t="s">
        <v>9</v>
      </c>
      <c r="E9964" s="1" t="s">
        <v>4061</v>
      </c>
      <c r="F9964" s="3" t="s">
        <v>4061</v>
      </c>
      <c r="G9964" s="3" t="s">
        <v>10</v>
      </c>
      <c r="H9964" s="8" t="s">
        <v>11</v>
      </c>
      <c r="I9964" s="3" t="s">
        <v>4061</v>
      </c>
    </row>
    <row r="9965" spans="2:9" x14ac:dyDescent="0.2">
      <c r="B9965" s="6" t="s">
        <v>4061</v>
      </c>
      <c r="C9965" s="7" t="s">
        <v>4061</v>
      </c>
      <c r="D9965" s="3" t="s">
        <v>9</v>
      </c>
      <c r="E9965" s="1" t="s">
        <v>4061</v>
      </c>
      <c r="F9965" s="3" t="s">
        <v>4061</v>
      </c>
      <c r="G9965" s="3" t="s">
        <v>10</v>
      </c>
      <c r="H9965" s="8" t="s">
        <v>11</v>
      </c>
      <c r="I9965" s="3" t="s">
        <v>4061</v>
      </c>
    </row>
    <row r="9966" spans="2:9" x14ac:dyDescent="0.2">
      <c r="B9966" s="6" t="s">
        <v>4061</v>
      </c>
      <c r="C9966" s="7" t="s">
        <v>4061</v>
      </c>
      <c r="D9966" s="3" t="s">
        <v>9</v>
      </c>
      <c r="E9966" s="1" t="s">
        <v>4061</v>
      </c>
      <c r="F9966" s="3" t="s">
        <v>4061</v>
      </c>
      <c r="G9966" s="3" t="s">
        <v>10</v>
      </c>
      <c r="H9966" s="8" t="s">
        <v>11</v>
      </c>
      <c r="I9966" s="3" t="s">
        <v>4061</v>
      </c>
    </row>
    <row r="9967" spans="2:9" x14ac:dyDescent="0.2">
      <c r="B9967" s="6" t="s">
        <v>4061</v>
      </c>
      <c r="C9967" s="7" t="s">
        <v>4061</v>
      </c>
      <c r="D9967" s="3" t="s">
        <v>9</v>
      </c>
      <c r="E9967" s="1" t="s">
        <v>4061</v>
      </c>
      <c r="F9967" s="3" t="s">
        <v>4061</v>
      </c>
      <c r="G9967" s="3" t="s">
        <v>10</v>
      </c>
      <c r="H9967" s="8" t="s">
        <v>11</v>
      </c>
      <c r="I9967" s="3" t="s">
        <v>4061</v>
      </c>
    </row>
    <row r="9968" spans="2:9" x14ac:dyDescent="0.2">
      <c r="B9968" s="6" t="s">
        <v>4061</v>
      </c>
      <c r="C9968" s="7" t="s">
        <v>4061</v>
      </c>
      <c r="D9968" s="3" t="s">
        <v>9</v>
      </c>
      <c r="E9968" s="1" t="s">
        <v>4061</v>
      </c>
      <c r="F9968" s="3" t="s">
        <v>4061</v>
      </c>
      <c r="G9968" s="3" t="s">
        <v>10</v>
      </c>
      <c r="H9968" s="8" t="s">
        <v>11</v>
      </c>
      <c r="I9968" s="3" t="s">
        <v>4061</v>
      </c>
    </row>
    <row r="9969" spans="2:9" x14ac:dyDescent="0.2">
      <c r="B9969" s="6" t="s">
        <v>4061</v>
      </c>
      <c r="C9969" s="7" t="s">
        <v>4061</v>
      </c>
      <c r="D9969" s="3" t="s">
        <v>9</v>
      </c>
      <c r="E9969" s="1" t="s">
        <v>4061</v>
      </c>
      <c r="F9969" s="3" t="s">
        <v>4061</v>
      </c>
      <c r="G9969" s="3" t="s">
        <v>10</v>
      </c>
      <c r="H9969" s="8" t="s">
        <v>11</v>
      </c>
      <c r="I9969" s="3" t="s">
        <v>4061</v>
      </c>
    </row>
    <row r="9970" spans="2:9" x14ac:dyDescent="0.2">
      <c r="B9970" s="6" t="s">
        <v>4061</v>
      </c>
      <c r="C9970" s="7" t="s">
        <v>4061</v>
      </c>
      <c r="D9970" s="3" t="s">
        <v>9</v>
      </c>
      <c r="E9970" s="1" t="s">
        <v>4061</v>
      </c>
      <c r="F9970" s="3" t="s">
        <v>4061</v>
      </c>
      <c r="G9970" s="3" t="s">
        <v>10</v>
      </c>
      <c r="H9970" s="8" t="s">
        <v>11</v>
      </c>
      <c r="I9970" s="3" t="s">
        <v>4061</v>
      </c>
    </row>
    <row r="9971" spans="2:9" x14ac:dyDescent="0.2">
      <c r="B9971" s="6" t="s">
        <v>4061</v>
      </c>
      <c r="C9971" s="7" t="s">
        <v>4061</v>
      </c>
      <c r="D9971" s="3" t="s">
        <v>9</v>
      </c>
      <c r="E9971" s="1" t="s">
        <v>4061</v>
      </c>
      <c r="F9971" s="3" t="s">
        <v>4061</v>
      </c>
      <c r="G9971" s="3" t="s">
        <v>10</v>
      </c>
      <c r="H9971" s="8" t="s">
        <v>11</v>
      </c>
      <c r="I9971" s="3" t="s">
        <v>4061</v>
      </c>
    </row>
    <row r="9972" spans="2:9" x14ac:dyDescent="0.2">
      <c r="B9972" s="6" t="s">
        <v>4061</v>
      </c>
      <c r="C9972" s="7" t="s">
        <v>4061</v>
      </c>
      <c r="D9972" s="3" t="s">
        <v>9</v>
      </c>
      <c r="E9972" s="1" t="s">
        <v>4061</v>
      </c>
      <c r="F9972" s="3" t="s">
        <v>4061</v>
      </c>
      <c r="G9972" s="3" t="s">
        <v>10</v>
      </c>
      <c r="H9972" s="8" t="s">
        <v>11</v>
      </c>
      <c r="I9972" s="3" t="s">
        <v>4061</v>
      </c>
    </row>
    <row r="9973" spans="2:9" x14ac:dyDescent="0.2">
      <c r="B9973" s="6" t="s">
        <v>4061</v>
      </c>
      <c r="C9973" s="7" t="s">
        <v>4061</v>
      </c>
      <c r="D9973" s="3" t="s">
        <v>9</v>
      </c>
      <c r="E9973" s="1" t="s">
        <v>4061</v>
      </c>
      <c r="F9973" s="3" t="s">
        <v>4061</v>
      </c>
      <c r="G9973" s="3" t="s">
        <v>10</v>
      </c>
      <c r="H9973" s="8" t="s">
        <v>11</v>
      </c>
      <c r="I9973" s="3" t="s">
        <v>4061</v>
      </c>
    </row>
    <row r="9974" spans="2:9" x14ac:dyDescent="0.2">
      <c r="B9974" s="6" t="s">
        <v>4061</v>
      </c>
      <c r="C9974" s="7" t="s">
        <v>4061</v>
      </c>
      <c r="D9974" s="3" t="s">
        <v>9</v>
      </c>
      <c r="E9974" s="1" t="s">
        <v>4061</v>
      </c>
      <c r="F9974" s="3" t="s">
        <v>4061</v>
      </c>
      <c r="G9974" s="3" t="s">
        <v>10</v>
      </c>
      <c r="H9974" s="8" t="s">
        <v>11</v>
      </c>
      <c r="I9974" s="3" t="s">
        <v>4061</v>
      </c>
    </row>
    <row r="9975" spans="2:9" x14ac:dyDescent="0.2">
      <c r="B9975" s="6" t="s">
        <v>4061</v>
      </c>
      <c r="C9975" s="7" t="s">
        <v>4061</v>
      </c>
      <c r="D9975" s="3" t="s">
        <v>9</v>
      </c>
      <c r="E9975" s="1" t="s">
        <v>4061</v>
      </c>
      <c r="F9975" s="3" t="s">
        <v>4061</v>
      </c>
      <c r="G9975" s="3" t="s">
        <v>10</v>
      </c>
      <c r="H9975" s="8" t="s">
        <v>11</v>
      </c>
      <c r="I9975" s="3" t="s">
        <v>4061</v>
      </c>
    </row>
    <row r="9976" spans="2:9" x14ac:dyDescent="0.2">
      <c r="B9976" s="6" t="s">
        <v>4061</v>
      </c>
      <c r="C9976" s="7" t="s">
        <v>4061</v>
      </c>
      <c r="D9976" s="3" t="s">
        <v>9</v>
      </c>
      <c r="E9976" s="1" t="s">
        <v>4061</v>
      </c>
      <c r="F9976" s="3" t="s">
        <v>4061</v>
      </c>
      <c r="G9976" s="3" t="s">
        <v>10</v>
      </c>
      <c r="H9976" s="8" t="s">
        <v>11</v>
      </c>
      <c r="I9976" s="3" t="s">
        <v>4061</v>
      </c>
    </row>
    <row r="9977" spans="2:9" x14ac:dyDescent="0.2">
      <c r="B9977" s="6" t="s">
        <v>4061</v>
      </c>
      <c r="C9977" s="7" t="s">
        <v>4061</v>
      </c>
      <c r="D9977" s="3" t="s">
        <v>9</v>
      </c>
      <c r="E9977" s="1" t="s">
        <v>4061</v>
      </c>
      <c r="F9977" s="3" t="s">
        <v>4061</v>
      </c>
      <c r="G9977" s="3" t="s">
        <v>10</v>
      </c>
      <c r="H9977" s="8" t="s">
        <v>11</v>
      </c>
      <c r="I9977" s="3" t="s">
        <v>4061</v>
      </c>
    </row>
    <row r="9978" spans="2:9" x14ac:dyDescent="0.2">
      <c r="B9978" s="6" t="s">
        <v>4061</v>
      </c>
      <c r="C9978" s="7" t="s">
        <v>4061</v>
      </c>
      <c r="D9978" s="3" t="s">
        <v>9</v>
      </c>
      <c r="E9978" s="1" t="s">
        <v>4061</v>
      </c>
      <c r="F9978" s="3" t="s">
        <v>4061</v>
      </c>
      <c r="G9978" s="3" t="s">
        <v>10</v>
      </c>
      <c r="H9978" s="8" t="s">
        <v>11</v>
      </c>
      <c r="I9978" s="3" t="s">
        <v>4061</v>
      </c>
    </row>
    <row r="9979" spans="2:9" x14ac:dyDescent="0.2">
      <c r="B9979" s="6" t="s">
        <v>4061</v>
      </c>
      <c r="C9979" s="7" t="s">
        <v>4061</v>
      </c>
      <c r="D9979" s="3" t="s">
        <v>9</v>
      </c>
      <c r="E9979" s="1" t="s">
        <v>4061</v>
      </c>
      <c r="F9979" s="3" t="s">
        <v>4061</v>
      </c>
      <c r="G9979" s="3" t="s">
        <v>10</v>
      </c>
      <c r="H9979" s="8" t="s">
        <v>11</v>
      </c>
      <c r="I9979" s="3" t="s">
        <v>4061</v>
      </c>
    </row>
    <row r="9980" spans="2:9" x14ac:dyDescent="0.2">
      <c r="B9980" s="6" t="s">
        <v>4061</v>
      </c>
      <c r="C9980" s="7" t="s">
        <v>4061</v>
      </c>
      <c r="D9980" s="3" t="s">
        <v>9</v>
      </c>
      <c r="E9980" s="1" t="s">
        <v>4061</v>
      </c>
      <c r="F9980" s="3" t="s">
        <v>4061</v>
      </c>
      <c r="G9980" s="3" t="s">
        <v>10</v>
      </c>
      <c r="H9980" s="8" t="s">
        <v>11</v>
      </c>
      <c r="I9980" s="3" t="s">
        <v>4061</v>
      </c>
    </row>
    <row r="9981" spans="2:9" x14ac:dyDescent="0.2">
      <c r="B9981" s="6" t="s">
        <v>4061</v>
      </c>
      <c r="C9981" s="7" t="s">
        <v>4061</v>
      </c>
      <c r="D9981" s="3" t="s">
        <v>9</v>
      </c>
      <c r="E9981" s="1" t="s">
        <v>4061</v>
      </c>
      <c r="F9981" s="3" t="s">
        <v>4061</v>
      </c>
      <c r="G9981" s="3" t="s">
        <v>10</v>
      </c>
      <c r="H9981" s="8" t="s">
        <v>11</v>
      </c>
      <c r="I9981" s="3" t="s">
        <v>4061</v>
      </c>
    </row>
    <row r="9982" spans="2:9" x14ac:dyDescent="0.2">
      <c r="B9982" s="6" t="s">
        <v>4061</v>
      </c>
      <c r="C9982" s="7" t="s">
        <v>4061</v>
      </c>
      <c r="D9982" s="3" t="s">
        <v>9</v>
      </c>
      <c r="E9982" s="1" t="s">
        <v>4061</v>
      </c>
      <c r="F9982" s="3" t="s">
        <v>4061</v>
      </c>
      <c r="G9982" s="3" t="s">
        <v>10</v>
      </c>
      <c r="H9982" s="8" t="s">
        <v>11</v>
      </c>
      <c r="I9982" s="3" t="s">
        <v>4061</v>
      </c>
    </row>
    <row r="9983" spans="2:9" x14ac:dyDescent="0.2">
      <c r="B9983" s="6" t="s">
        <v>4061</v>
      </c>
      <c r="C9983" s="7" t="s">
        <v>4061</v>
      </c>
      <c r="D9983" s="3" t="s">
        <v>9</v>
      </c>
      <c r="E9983" s="1" t="s">
        <v>4061</v>
      </c>
      <c r="F9983" s="3" t="s">
        <v>4061</v>
      </c>
      <c r="G9983" s="3" t="s">
        <v>10</v>
      </c>
      <c r="H9983" s="8" t="s">
        <v>11</v>
      </c>
      <c r="I9983" s="3" t="s">
        <v>4061</v>
      </c>
    </row>
    <row r="9984" spans="2:9" x14ac:dyDescent="0.2">
      <c r="B9984" s="6" t="s">
        <v>4061</v>
      </c>
      <c r="C9984" s="7" t="s">
        <v>4061</v>
      </c>
      <c r="D9984" s="3" t="s">
        <v>9</v>
      </c>
      <c r="E9984" s="1" t="s">
        <v>4061</v>
      </c>
      <c r="F9984" s="3" t="s">
        <v>4061</v>
      </c>
      <c r="G9984" s="3" t="s">
        <v>10</v>
      </c>
      <c r="H9984" s="8" t="s">
        <v>11</v>
      </c>
      <c r="I9984" s="3" t="s">
        <v>4061</v>
      </c>
    </row>
    <row r="9985" spans="2:9" x14ac:dyDescent="0.2">
      <c r="B9985" s="6" t="s">
        <v>4061</v>
      </c>
      <c r="C9985" s="7" t="s">
        <v>4061</v>
      </c>
      <c r="D9985" s="3" t="s">
        <v>9</v>
      </c>
      <c r="E9985" s="1" t="s">
        <v>4061</v>
      </c>
      <c r="F9985" s="3" t="s">
        <v>4061</v>
      </c>
      <c r="G9985" s="3" t="s">
        <v>10</v>
      </c>
      <c r="H9985" s="8" t="s">
        <v>11</v>
      </c>
      <c r="I9985" s="3" t="s">
        <v>4061</v>
      </c>
    </row>
    <row r="9986" spans="2:9" x14ac:dyDescent="0.2">
      <c r="B9986" s="6" t="s">
        <v>4061</v>
      </c>
      <c r="C9986" s="7" t="s">
        <v>4061</v>
      </c>
      <c r="D9986" s="3" t="s">
        <v>9</v>
      </c>
      <c r="E9986" s="1" t="s">
        <v>4061</v>
      </c>
      <c r="F9986" s="3" t="s">
        <v>4061</v>
      </c>
      <c r="G9986" s="3" t="s">
        <v>10</v>
      </c>
      <c r="H9986" s="8" t="s">
        <v>11</v>
      </c>
      <c r="I9986" s="3" t="s">
        <v>4061</v>
      </c>
    </row>
    <row r="9987" spans="2:9" x14ac:dyDescent="0.2">
      <c r="B9987" s="6" t="s">
        <v>4061</v>
      </c>
      <c r="C9987" s="7" t="s">
        <v>4061</v>
      </c>
      <c r="D9987" s="3" t="s">
        <v>9</v>
      </c>
      <c r="E9987" s="1" t="s">
        <v>4061</v>
      </c>
      <c r="F9987" s="3" t="s">
        <v>4061</v>
      </c>
      <c r="G9987" s="3" t="s">
        <v>10</v>
      </c>
      <c r="H9987" s="8" t="s">
        <v>11</v>
      </c>
      <c r="I9987" s="3" t="s">
        <v>4061</v>
      </c>
    </row>
    <row r="9988" spans="2:9" x14ac:dyDescent="0.2">
      <c r="B9988" s="6" t="s">
        <v>4061</v>
      </c>
      <c r="C9988" s="7" t="s">
        <v>4061</v>
      </c>
      <c r="D9988" s="3" t="s">
        <v>9</v>
      </c>
      <c r="E9988" s="1" t="s">
        <v>4061</v>
      </c>
      <c r="F9988" s="3" t="s">
        <v>4061</v>
      </c>
      <c r="G9988" s="3" t="s">
        <v>10</v>
      </c>
      <c r="H9988" s="8" t="s">
        <v>11</v>
      </c>
      <c r="I9988" s="3" t="s">
        <v>4061</v>
      </c>
    </row>
    <row r="9989" spans="2:9" x14ac:dyDescent="0.2">
      <c r="B9989" s="6" t="s">
        <v>4061</v>
      </c>
      <c r="C9989" s="7" t="s">
        <v>4061</v>
      </c>
      <c r="D9989" s="3" t="s">
        <v>9</v>
      </c>
      <c r="E9989" s="1" t="s">
        <v>4061</v>
      </c>
      <c r="F9989" s="3" t="s">
        <v>4061</v>
      </c>
      <c r="G9989" s="3" t="s">
        <v>10</v>
      </c>
      <c r="H9989" s="8" t="s">
        <v>11</v>
      </c>
      <c r="I9989" s="3" t="s">
        <v>4061</v>
      </c>
    </row>
    <row r="9990" spans="2:9" x14ac:dyDescent="0.2">
      <c r="B9990" s="6" t="s">
        <v>4061</v>
      </c>
      <c r="C9990" s="7" t="s">
        <v>4061</v>
      </c>
      <c r="D9990" s="3" t="s">
        <v>9</v>
      </c>
      <c r="E9990" s="1" t="s">
        <v>4061</v>
      </c>
      <c r="F9990" s="3" t="s">
        <v>4061</v>
      </c>
      <c r="G9990" s="3" t="s">
        <v>10</v>
      </c>
      <c r="H9990" s="8" t="s">
        <v>11</v>
      </c>
      <c r="I9990" s="3" t="s">
        <v>4061</v>
      </c>
    </row>
    <row r="9991" spans="2:9" x14ac:dyDescent="0.2">
      <c r="B9991" s="6" t="s">
        <v>4061</v>
      </c>
      <c r="C9991" s="7" t="s">
        <v>4061</v>
      </c>
      <c r="D9991" s="3" t="s">
        <v>9</v>
      </c>
      <c r="E9991" s="1" t="s">
        <v>4061</v>
      </c>
      <c r="F9991" s="3" t="s">
        <v>4061</v>
      </c>
      <c r="G9991" s="3" t="s">
        <v>10</v>
      </c>
      <c r="H9991" s="8" t="s">
        <v>11</v>
      </c>
      <c r="I9991" s="3" t="s">
        <v>4061</v>
      </c>
    </row>
    <row r="9992" spans="2:9" x14ac:dyDescent="0.2">
      <c r="B9992" s="6" t="s">
        <v>4061</v>
      </c>
      <c r="C9992" s="7" t="s">
        <v>4061</v>
      </c>
      <c r="D9992" s="3" t="s">
        <v>9</v>
      </c>
      <c r="E9992" s="1" t="s">
        <v>4061</v>
      </c>
      <c r="F9992" s="3" t="s">
        <v>4061</v>
      </c>
      <c r="G9992" s="3" t="s">
        <v>10</v>
      </c>
      <c r="H9992" s="8" t="s">
        <v>11</v>
      </c>
      <c r="I9992" s="3" t="s">
        <v>4061</v>
      </c>
    </row>
    <row r="9993" spans="2:9" x14ac:dyDescent="0.2">
      <c r="B9993" s="6" t="s">
        <v>4061</v>
      </c>
      <c r="C9993" s="7" t="s">
        <v>4061</v>
      </c>
      <c r="D9993" s="3" t="s">
        <v>9</v>
      </c>
      <c r="E9993" s="1" t="s">
        <v>4061</v>
      </c>
      <c r="F9993" s="3" t="s">
        <v>4061</v>
      </c>
      <c r="G9993" s="3" t="s">
        <v>10</v>
      </c>
      <c r="H9993" s="8" t="s">
        <v>11</v>
      </c>
      <c r="I9993" s="3" t="s">
        <v>4061</v>
      </c>
    </row>
    <row r="9994" spans="2:9" x14ac:dyDescent="0.2">
      <c r="B9994" s="6" t="s">
        <v>4061</v>
      </c>
      <c r="C9994" s="7" t="s">
        <v>4061</v>
      </c>
      <c r="D9994" s="3" t="s">
        <v>9</v>
      </c>
      <c r="E9994" s="1" t="s">
        <v>4061</v>
      </c>
      <c r="F9994" s="3" t="s">
        <v>4061</v>
      </c>
      <c r="G9994" s="3" t="s">
        <v>10</v>
      </c>
      <c r="H9994" s="8" t="s">
        <v>11</v>
      </c>
      <c r="I9994" s="3" t="s">
        <v>4061</v>
      </c>
    </row>
    <row r="9995" spans="2:9" x14ac:dyDescent="0.2">
      <c r="B9995" s="6" t="s">
        <v>4061</v>
      </c>
      <c r="C9995" s="7" t="s">
        <v>4061</v>
      </c>
      <c r="D9995" s="3" t="s">
        <v>9</v>
      </c>
      <c r="E9995" s="1" t="s">
        <v>4061</v>
      </c>
      <c r="F9995" s="3" t="s">
        <v>4061</v>
      </c>
      <c r="G9995" s="3" t="s">
        <v>10</v>
      </c>
      <c r="H9995" s="8" t="s">
        <v>11</v>
      </c>
      <c r="I9995" s="3" t="s">
        <v>4061</v>
      </c>
    </row>
    <row r="9996" spans="2:9" x14ac:dyDescent="0.2">
      <c r="B9996" s="6" t="s">
        <v>4061</v>
      </c>
      <c r="C9996" s="7" t="s">
        <v>4061</v>
      </c>
      <c r="D9996" s="3" t="s">
        <v>9</v>
      </c>
      <c r="E9996" s="1" t="s">
        <v>4061</v>
      </c>
      <c r="F9996" s="3" t="s">
        <v>4061</v>
      </c>
      <c r="G9996" s="3" t="s">
        <v>10</v>
      </c>
      <c r="H9996" s="8" t="s">
        <v>11</v>
      </c>
      <c r="I9996" s="3" t="s">
        <v>4061</v>
      </c>
    </row>
    <row r="9997" spans="2:9" x14ac:dyDescent="0.2">
      <c r="B9997" s="6" t="s">
        <v>4061</v>
      </c>
      <c r="C9997" s="7" t="s">
        <v>4061</v>
      </c>
      <c r="D9997" s="3" t="s">
        <v>9</v>
      </c>
      <c r="E9997" s="1" t="s">
        <v>4061</v>
      </c>
      <c r="F9997" s="3" t="s">
        <v>4061</v>
      </c>
      <c r="G9997" s="3" t="s">
        <v>10</v>
      </c>
      <c r="H9997" s="8" t="s">
        <v>11</v>
      </c>
      <c r="I9997" s="3" t="s">
        <v>4061</v>
      </c>
    </row>
    <row r="9998" spans="2:9" x14ac:dyDescent="0.2">
      <c r="B9998" s="6" t="s">
        <v>4061</v>
      </c>
      <c r="C9998" s="7" t="s">
        <v>4061</v>
      </c>
      <c r="D9998" s="3" t="s">
        <v>9</v>
      </c>
      <c r="E9998" s="1" t="s">
        <v>4061</v>
      </c>
      <c r="F9998" s="3" t="s">
        <v>4061</v>
      </c>
      <c r="G9998" s="3" t="s">
        <v>10</v>
      </c>
      <c r="H9998" s="8" t="s">
        <v>11</v>
      </c>
      <c r="I9998" s="3" t="s">
        <v>4061</v>
      </c>
    </row>
    <row r="9999" spans="2:9" x14ac:dyDescent="0.2">
      <c r="B9999" s="6" t="s">
        <v>4061</v>
      </c>
      <c r="C9999" s="7" t="s">
        <v>4061</v>
      </c>
      <c r="D9999" s="3" t="s">
        <v>9</v>
      </c>
      <c r="E9999" s="1" t="s">
        <v>4061</v>
      </c>
      <c r="F9999" s="3" t="s">
        <v>4061</v>
      </c>
      <c r="G9999" s="3" t="s">
        <v>10</v>
      </c>
      <c r="H9999" s="8" t="s">
        <v>11</v>
      </c>
      <c r="I9999" s="3" t="s">
        <v>4061</v>
      </c>
    </row>
    <row r="10000" spans="2:9" x14ac:dyDescent="0.2">
      <c r="B10000" s="6" t="s">
        <v>4061</v>
      </c>
      <c r="C10000" s="7" t="s">
        <v>4061</v>
      </c>
      <c r="D10000" s="3" t="s">
        <v>9</v>
      </c>
      <c r="E10000" s="1" t="s">
        <v>4061</v>
      </c>
      <c r="F10000" s="3" t="s">
        <v>4061</v>
      </c>
      <c r="G10000" s="3" t="s">
        <v>10</v>
      </c>
      <c r="H10000" s="8" t="s">
        <v>11</v>
      </c>
      <c r="I10000" s="3" t="s">
        <v>4061</v>
      </c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18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84D3CE0-26CF-4CD3-89EE-21AEFA76A83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C169064-529A-46BA-89C2-12B86BD6AA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D3A4AF9-FB76-4D06-A024-8C43D05013BC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10 October 2025</vt:lpstr>
      <vt:lpstr>Details 09 October 2025</vt:lpstr>
      <vt:lpstr>Details 08 October 2025</vt:lpstr>
      <vt:lpstr>Details 07 October 2025</vt:lpstr>
      <vt:lpstr>Details 06 October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Dallas, Maren</cp:lastModifiedBy>
  <dcterms:created xsi:type="dcterms:W3CDTF">2025-10-10T12:00:36Z</dcterms:created>
  <dcterms:modified xsi:type="dcterms:W3CDTF">2025-10-10T13:2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